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47953</v>
      </c>
      <c r="AF72">
        <v>0.99670000000000003</v>
      </c>
      <c r="AG72">
        <v>0.14745800000000001</v>
      </c>
      <c r="AH72" t="s">
        <v>162</v>
      </c>
      <c r="AQ72">
        <v>171858.1</v>
      </c>
      <c r="AR72">
        <v>144572.95000000001</v>
      </c>
      <c r="AS72">
        <v>27285.15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285.15</v>
      </c>
      <c r="BA72">
        <v>-27328.77</v>
      </c>
      <c r="BB72">
        <v>0</v>
      </c>
      <c r="BC72">
        <v>-27328.77</v>
      </c>
      <c r="BD72">
        <v>993613.17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3320299999999999</v>
      </c>
      <c r="AF73">
        <v>0.99670000000000003</v>
      </c>
      <c r="AG73">
        <v>0.13275799999999999</v>
      </c>
      <c r="AH73" t="s">
        <v>162</v>
      </c>
      <c r="AQ73">
        <v>151541.56</v>
      </c>
      <c r="AR73">
        <v>130202.58</v>
      </c>
      <c r="AS73">
        <v>21338.98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1338.98</v>
      </c>
      <c r="BA73">
        <v>-21383.56</v>
      </c>
      <c r="BB73">
        <v>0</v>
      </c>
      <c r="BC73">
        <v>-21383.56</v>
      </c>
      <c r="BD73">
        <v>989948.95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62499999999999</v>
      </c>
      <c r="AF74">
        <v>0.99670000000000003</v>
      </c>
      <c r="AG74">
        <v>0.130188</v>
      </c>
      <c r="AH74" t="s">
        <v>162</v>
      </c>
      <c r="AQ74">
        <v>166449.45000000001</v>
      </c>
      <c r="AR74">
        <v>145870.88</v>
      </c>
      <c r="AS74">
        <v>20578.57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578.57</v>
      </c>
      <c r="BA74">
        <v>-20633.91</v>
      </c>
      <c r="BB74">
        <v>0</v>
      </c>
      <c r="BC74">
        <v>-20633.91</v>
      </c>
      <c r="BD74">
        <v>1112078.5900000001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14549</v>
      </c>
      <c r="AF75">
        <v>0.99670000000000003</v>
      </c>
      <c r="AG75">
        <v>0.114166</v>
      </c>
      <c r="AH75" t="s">
        <v>162</v>
      </c>
      <c r="AQ75">
        <v>132371.37</v>
      </c>
      <c r="AR75">
        <v>101234.87</v>
      </c>
      <c r="AS75">
        <v>31136.5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1136.5</v>
      </c>
      <c r="BA75">
        <v>-31195.1</v>
      </c>
      <c r="BB75">
        <v>0</v>
      </c>
      <c r="BC75">
        <v>-31195.1</v>
      </c>
      <c r="BD75">
        <v>1027089.7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0.99670000000000003</v>
      </c>
      <c r="AG76">
        <v>0.115421</v>
      </c>
      <c r="AH76" t="s">
        <v>162</v>
      </c>
      <c r="AQ76">
        <v>127836.38</v>
      </c>
      <c r="AR76">
        <v>100415.83</v>
      </c>
      <c r="AS76">
        <v>27420.55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420.55</v>
      </c>
      <c r="BA76">
        <v>-27465.040000000001</v>
      </c>
      <c r="BB76">
        <v>0</v>
      </c>
      <c r="BC76">
        <v>-27465.040000000001</v>
      </c>
      <c r="BD76">
        <v>979729.98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0.99670000000000003</v>
      </c>
      <c r="AG77">
        <v>9.1560000000000002E-2</v>
      </c>
      <c r="AH77" t="s">
        <v>162</v>
      </c>
      <c r="AQ77">
        <v>113739.52</v>
      </c>
      <c r="AR77">
        <v>98141.09</v>
      </c>
      <c r="AS77">
        <v>15598.43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598.43</v>
      </c>
      <c r="BA77">
        <v>-15621.65</v>
      </c>
      <c r="BB77">
        <v>0</v>
      </c>
      <c r="BC77">
        <v>-15621.65</v>
      </c>
      <c r="BD77">
        <v>1128494.43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0.99670000000000003</v>
      </c>
      <c r="AG78">
        <v>9.0572E-2</v>
      </c>
      <c r="AH78" t="s">
        <v>162</v>
      </c>
      <c r="AQ78">
        <v>120572.06</v>
      </c>
      <c r="AR78">
        <v>100300.4</v>
      </c>
      <c r="AS78">
        <v>20271.66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271.66</v>
      </c>
      <c r="BA78">
        <v>-20331.490000000002</v>
      </c>
      <c r="BB78">
        <v>0</v>
      </c>
      <c r="BC78">
        <v>-20331.490000000002</v>
      </c>
      <c r="BD78">
        <v>1210654.08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0.99670000000000003</v>
      </c>
      <c r="AG79">
        <v>8.2242999999999997E-2</v>
      </c>
      <c r="AH79" t="s">
        <v>162</v>
      </c>
      <c r="AQ79">
        <v>172868.49</v>
      </c>
      <c r="AR79">
        <v>158543.20000000001</v>
      </c>
      <c r="AS79">
        <v>14325.2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325.29</v>
      </c>
      <c r="BA79">
        <v>-14449.31</v>
      </c>
      <c r="BB79">
        <v>0</v>
      </c>
      <c r="BC79">
        <v>-14449.31</v>
      </c>
      <c r="BD79">
        <v>1929053.29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0.99670000000000003</v>
      </c>
      <c r="AG80">
        <v>7.2256000000000001E-2</v>
      </c>
      <c r="AH80" t="s">
        <v>162</v>
      </c>
      <c r="AQ80">
        <v>167064.35999999999</v>
      </c>
      <c r="AR80">
        <v>137615.65</v>
      </c>
      <c r="AS80">
        <v>29448.71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29448.71</v>
      </c>
      <c r="BA80">
        <v>-29668.22</v>
      </c>
      <c r="BB80">
        <v>0</v>
      </c>
      <c r="BC80">
        <v>-29668.22</v>
      </c>
      <c r="BD80">
        <v>2145047.4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0.99670000000000003</v>
      </c>
      <c r="AG81">
        <v>5.1024E-2</v>
      </c>
      <c r="AH81" t="s">
        <v>162</v>
      </c>
      <c r="AQ81">
        <v>131099.45000000001</v>
      </c>
      <c r="AR81">
        <v>106625.83</v>
      </c>
      <c r="AS81">
        <v>24473.6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473.62</v>
      </c>
      <c r="BA81">
        <v>-24497.919999999998</v>
      </c>
      <c r="BB81">
        <v>0</v>
      </c>
      <c r="BC81">
        <v>-24497.919999999998</v>
      </c>
      <c r="BD81">
        <v>2438246.9700000002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0.99670000000000003</v>
      </c>
      <c r="AG82">
        <v>5.0397999999999998E-2</v>
      </c>
      <c r="AH82" t="s">
        <v>162</v>
      </c>
      <c r="AQ82">
        <v>115575.66</v>
      </c>
      <c r="AR82">
        <v>95063.93</v>
      </c>
      <c r="AS82">
        <v>20511.73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511.73</v>
      </c>
      <c r="BA82">
        <v>-20515.61</v>
      </c>
      <c r="BB82">
        <v>0</v>
      </c>
      <c r="BC82">
        <v>-20515.61</v>
      </c>
      <c r="BD82">
        <v>2177665.16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0.99670000000000003</v>
      </c>
      <c r="AG83">
        <v>2.5454000000000001E-2</v>
      </c>
      <c r="AH83" t="s">
        <v>162</v>
      </c>
      <c r="AQ83">
        <v>59719.27</v>
      </c>
      <c r="AR83">
        <v>50283.96</v>
      </c>
      <c r="AS83">
        <v>9435.31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435.31</v>
      </c>
      <c r="BA83">
        <v>-9435.31</v>
      </c>
      <c r="BB83">
        <v>0</v>
      </c>
      <c r="BC83">
        <v>-9435.31</v>
      </c>
      <c r="BD83">
        <v>2286441.6800000002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0.99670000000000003</v>
      </c>
      <c r="AG84">
        <v>2.4308E-2</v>
      </c>
      <c r="AH84" t="s">
        <v>162</v>
      </c>
      <c r="AQ84">
        <v>65418.01</v>
      </c>
      <c r="AR84">
        <v>51587.89</v>
      </c>
      <c r="AS84">
        <v>13830.12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3830.12</v>
      </c>
      <c r="BA84">
        <v>-13844.51</v>
      </c>
      <c r="BB84">
        <v>0</v>
      </c>
      <c r="BC84">
        <v>-13844.51</v>
      </c>
      <c r="BD84">
        <v>2625831.2999999998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0.99670000000000003</v>
      </c>
      <c r="AG85">
        <v>1.5259999999999999E-2</v>
      </c>
      <c r="AH85" t="s">
        <v>162</v>
      </c>
      <c r="AQ85">
        <v>46374.93</v>
      </c>
      <c r="AR85">
        <v>25885.78</v>
      </c>
      <c r="AS85">
        <v>20489.150000000001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489.150000000001</v>
      </c>
      <c r="BA85">
        <v>-20490.82</v>
      </c>
      <c r="BB85">
        <v>0</v>
      </c>
      <c r="BC85">
        <v>-20490.82</v>
      </c>
      <c r="BD85">
        <v>2992544.2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0.99670000000000003</v>
      </c>
      <c r="AG86">
        <v>7.4910000000000003E-3</v>
      </c>
      <c r="AH86" t="s">
        <v>163</v>
      </c>
      <c r="AQ86">
        <v>23969.51</v>
      </c>
      <c r="AR86">
        <v>3036.57</v>
      </c>
      <c r="AS86">
        <v>20932.939999999999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932.939999999999</v>
      </c>
      <c r="BA86">
        <v>-20932.939999999999</v>
      </c>
      <c r="BB86">
        <v>0</v>
      </c>
      <c r="BC86">
        <v>-20932.939999999999</v>
      </c>
      <c r="BD86">
        <v>3175771.67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0.99670000000000003</v>
      </c>
      <c r="AG87">
        <v>2.379E-3</v>
      </c>
      <c r="AH87" t="s">
        <v>163</v>
      </c>
      <c r="AQ87">
        <v>7746.26</v>
      </c>
      <c r="AR87">
        <v>0</v>
      </c>
      <c r="AS87">
        <v>7746.26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46.26</v>
      </c>
      <c r="BA87">
        <v>-7772.5</v>
      </c>
      <c r="BB87">
        <v>0</v>
      </c>
      <c r="BC87">
        <v>-7772.5</v>
      </c>
      <c r="BD87">
        <v>3248676.61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0.93420000000000003</v>
      </c>
      <c r="AG88">
        <v>0</v>
      </c>
      <c r="AH88" t="s">
        <v>164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0.93420000000000003</v>
      </c>
      <c r="AG89">
        <v>3.0228000000000001E-2</v>
      </c>
      <c r="AH89" t="s">
        <v>165</v>
      </c>
      <c r="AQ89">
        <v>3229.51</v>
      </c>
      <c r="AR89">
        <v>3109.5</v>
      </c>
      <c r="AS89">
        <v>120.01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120.01</v>
      </c>
      <c r="BA89">
        <v>-123.9</v>
      </c>
      <c r="BB89">
        <v>0</v>
      </c>
      <c r="BC89">
        <v>-123.9</v>
      </c>
      <c r="BD89">
        <v>103607.0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0.93420000000000003</v>
      </c>
      <c r="AG90">
        <v>0</v>
      </c>
      <c r="AH90" t="s">
        <v>165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0.93420000000000003</v>
      </c>
      <c r="AG91">
        <v>0</v>
      </c>
      <c r="AH91" t="s">
        <v>165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0.93420000000000003</v>
      </c>
      <c r="AG92">
        <v>0</v>
      </c>
      <c r="AH92" t="s">
        <v>165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0.93420000000000003</v>
      </c>
      <c r="AG93">
        <v>0</v>
      </c>
      <c r="AH93" t="s">
        <v>165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0.93420000000000003</v>
      </c>
      <c r="AG94">
        <v>0</v>
      </c>
      <c r="AH94" t="s">
        <v>165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0.93420000000000003</v>
      </c>
      <c r="AG95">
        <v>0</v>
      </c>
      <c r="AH95" t="s">
        <v>165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0.93420000000000003</v>
      </c>
      <c r="AG96">
        <v>0</v>
      </c>
      <c r="AH96" t="s">
        <v>166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.1879999999999999</v>
      </c>
      <c r="AG97">
        <v>1.183022</v>
      </c>
      <c r="AH97" t="s">
        <v>167</v>
      </c>
      <c r="AQ97">
        <v>443966.83</v>
      </c>
      <c r="AR97">
        <v>401625.52</v>
      </c>
      <c r="AS97">
        <v>42341.31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42341.31</v>
      </c>
      <c r="BA97">
        <v>-42876.65</v>
      </c>
      <c r="BB97">
        <v>0</v>
      </c>
      <c r="BC97">
        <v>-42876.65</v>
      </c>
      <c r="BD97">
        <v>-68684.81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682700000000002</v>
      </c>
      <c r="AF98">
        <v>1.1879999999999999</v>
      </c>
      <c r="AG98">
        <v>1.184269</v>
      </c>
      <c r="AH98" t="s">
        <v>167</v>
      </c>
      <c r="AQ98">
        <v>109109.33</v>
      </c>
      <c r="AR98">
        <v>99738.37</v>
      </c>
      <c r="AS98">
        <v>9370.9599999999991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9370.9599999999991</v>
      </c>
      <c r="BA98">
        <v>-9465.5</v>
      </c>
      <c r="BB98">
        <v>0</v>
      </c>
      <c r="BC98">
        <v>-9465.5</v>
      </c>
      <c r="BD98">
        <v>-16977.0999999999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45329999999999</v>
      </c>
      <c r="AF99">
        <v>1.1879999999999999</v>
      </c>
      <c r="AG99">
        <v>1.1934229999999999</v>
      </c>
      <c r="AH99" t="s">
        <v>167</v>
      </c>
      <c r="AQ99">
        <v>966018.53</v>
      </c>
      <c r="AR99">
        <v>864829.67</v>
      </c>
      <c r="AS99">
        <v>101188.86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101188.86</v>
      </c>
      <c r="BA99">
        <v>-101821.71</v>
      </c>
      <c r="BB99">
        <v>0</v>
      </c>
      <c r="BC99">
        <v>-101821.71</v>
      </c>
      <c r="BD99">
        <v>-156566.79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.1879999999999999</v>
      </c>
      <c r="AG100">
        <v>1.1896679999999999</v>
      </c>
      <c r="AH100" t="s">
        <v>168</v>
      </c>
      <c r="AQ100">
        <v>1208021.47</v>
      </c>
      <c r="AR100">
        <v>1216040.71</v>
      </c>
      <c r="AS100">
        <v>-8019.23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8019.23</v>
      </c>
      <c r="BA100">
        <v>6616.56</v>
      </c>
      <c r="BB100">
        <v>0</v>
      </c>
      <c r="BC100">
        <v>6616.56</v>
      </c>
      <c r="BD100">
        <v>-192594.01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1273299999999999</v>
      </c>
      <c r="AF101">
        <v>1.1879999999999999</v>
      </c>
      <c r="AG101">
        <v>0.60914599999999997</v>
      </c>
      <c r="AH101" t="s">
        <v>168</v>
      </c>
      <c r="AQ101">
        <v>3717966.13</v>
      </c>
      <c r="AR101">
        <v>3392036.41</v>
      </c>
      <c r="AS101">
        <v>325929.71999999997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325929.71999999997</v>
      </c>
      <c r="BA101">
        <v>-327717.92</v>
      </c>
      <c r="BB101">
        <v>0</v>
      </c>
      <c r="BC101">
        <v>-327717.92</v>
      </c>
      <c r="BD101">
        <v>2385605.66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29947600000000002</v>
      </c>
      <c r="AF102">
        <v>1.1879999999999999</v>
      </c>
      <c r="AG102">
        <v>0.35578900000000002</v>
      </c>
      <c r="AH102" t="s">
        <v>169</v>
      </c>
      <c r="AQ102">
        <v>440182.4</v>
      </c>
      <c r="AR102">
        <v>409191.45</v>
      </c>
      <c r="AS102">
        <v>30990.94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30990.94</v>
      </c>
      <c r="BA102">
        <v>-31252.48</v>
      </c>
      <c r="BB102">
        <v>0</v>
      </c>
      <c r="BC102">
        <v>-31252.48</v>
      </c>
      <c r="BD102">
        <v>797019.66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292711</v>
      </c>
      <c r="AF103">
        <v>1.1879999999999999</v>
      </c>
      <c r="AG103">
        <v>0.34775200000000001</v>
      </c>
      <c r="AH103" t="s">
        <v>169</v>
      </c>
      <c r="AQ103">
        <v>532582.36</v>
      </c>
      <c r="AR103">
        <v>543184.56000000006</v>
      </c>
      <c r="AS103">
        <v>-10602.2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10602.2</v>
      </c>
      <c r="BA103">
        <v>10313.56</v>
      </c>
      <c r="BB103">
        <v>0</v>
      </c>
      <c r="BC103">
        <v>10313.56</v>
      </c>
      <c r="BD103">
        <v>998919.54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17334</v>
      </c>
      <c r="AF104">
        <v>1.1879999999999999</v>
      </c>
      <c r="AG104">
        <v>0.37700499999999998</v>
      </c>
      <c r="AH104" t="s">
        <v>169</v>
      </c>
      <c r="AQ104">
        <v>773979.97</v>
      </c>
      <c r="AR104">
        <v>728833.9</v>
      </c>
      <c r="AS104">
        <v>45146.080000000002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45146.080000000002</v>
      </c>
      <c r="BA104">
        <v>-45443.16</v>
      </c>
      <c r="BB104">
        <v>0</v>
      </c>
      <c r="BC104">
        <v>-45443.16</v>
      </c>
      <c r="BD104">
        <v>1278989.78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1804500000000002</v>
      </c>
      <c r="AF105">
        <v>1.1879999999999999</v>
      </c>
      <c r="AG105">
        <v>0.37784899999999999</v>
      </c>
      <c r="AH105" t="s">
        <v>169</v>
      </c>
      <c r="AQ105">
        <v>830755.21</v>
      </c>
      <c r="AR105">
        <v>771485.55</v>
      </c>
      <c r="AS105">
        <v>59269.66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59269.66</v>
      </c>
      <c r="BA105">
        <v>-59697.3</v>
      </c>
      <c r="BB105">
        <v>0</v>
      </c>
      <c r="BC105">
        <v>-59697.3</v>
      </c>
      <c r="BD105">
        <v>1367886.58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1329800000000002</v>
      </c>
      <c r="AF106">
        <v>1.1879999999999999</v>
      </c>
      <c r="AG106">
        <v>0.37220999999999999</v>
      </c>
      <c r="AH106" t="s">
        <v>169</v>
      </c>
      <c r="AQ106">
        <v>847686.47</v>
      </c>
      <c r="AR106">
        <v>800741.14</v>
      </c>
      <c r="AS106">
        <v>46945.33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46945.33</v>
      </c>
      <c r="BA106">
        <v>-47253.74</v>
      </c>
      <c r="BB106">
        <v>0</v>
      </c>
      <c r="BC106">
        <v>-47253.74</v>
      </c>
      <c r="BD106">
        <v>1429751.93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157099999999999</v>
      </c>
      <c r="AF107">
        <v>1.1879999999999999</v>
      </c>
      <c r="AG107">
        <v>0.37015799999999999</v>
      </c>
      <c r="AH107" t="s">
        <v>169</v>
      </c>
      <c r="AQ107">
        <v>822569.98</v>
      </c>
      <c r="AR107">
        <v>813473.85</v>
      </c>
      <c r="AS107">
        <v>9096.14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9096.14</v>
      </c>
      <c r="BA107">
        <v>-9630.36</v>
      </c>
      <c r="BB107">
        <v>0</v>
      </c>
      <c r="BC107">
        <v>-9630.36</v>
      </c>
      <c r="BD107">
        <v>1399643.29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2385599999999998</v>
      </c>
      <c r="AF108">
        <v>1.1879999999999999</v>
      </c>
      <c r="AG108">
        <v>0.38475399999999998</v>
      </c>
      <c r="AH108" t="s">
        <v>169</v>
      </c>
      <c r="AQ108">
        <v>1120443.6000000001</v>
      </c>
      <c r="AR108">
        <v>1003281.2</v>
      </c>
      <c r="AS108">
        <v>117162.4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117162.4</v>
      </c>
      <c r="BA108">
        <v>-117491.69</v>
      </c>
      <c r="BB108">
        <v>0</v>
      </c>
      <c r="BC108">
        <v>-117491.69</v>
      </c>
      <c r="BD108">
        <v>1791662.38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300842</v>
      </c>
      <c r="AF109">
        <v>1.1879999999999999</v>
      </c>
      <c r="AG109">
        <v>0.35741099999999998</v>
      </c>
      <c r="AH109" t="s">
        <v>170</v>
      </c>
      <c r="AQ109">
        <v>1118406.19</v>
      </c>
      <c r="AR109">
        <v>909634.77</v>
      </c>
      <c r="AS109">
        <v>208771.4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208771.42</v>
      </c>
      <c r="BA109">
        <v>-209190.35</v>
      </c>
      <c r="BB109">
        <v>0</v>
      </c>
      <c r="BC109">
        <v>-209190.35</v>
      </c>
      <c r="BD109">
        <v>2010779.34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5696999999999998</v>
      </c>
      <c r="AF110">
        <v>1.1879999999999999</v>
      </c>
      <c r="AG110">
        <v>0.30529000000000001</v>
      </c>
      <c r="AH110" t="s">
        <v>170</v>
      </c>
      <c r="AQ110">
        <v>1032896.66</v>
      </c>
      <c r="AR110">
        <v>840614.35</v>
      </c>
      <c r="AS110">
        <v>192282.31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92282.31</v>
      </c>
      <c r="BA110">
        <v>-192589.78</v>
      </c>
      <c r="BB110">
        <v>0</v>
      </c>
      <c r="BC110">
        <v>-192589.78</v>
      </c>
      <c r="BD110">
        <v>2350431.5099999998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21136</v>
      </c>
      <c r="AF111">
        <v>1.1879999999999999</v>
      </c>
      <c r="AG111">
        <v>0.26271899999999998</v>
      </c>
      <c r="AH111" t="s">
        <v>170</v>
      </c>
      <c r="AQ111">
        <v>986959.58</v>
      </c>
      <c r="AR111">
        <v>691256.66</v>
      </c>
      <c r="AS111">
        <v>295702.92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295702.92</v>
      </c>
      <c r="BA111">
        <v>-296180.78999999998</v>
      </c>
      <c r="BB111">
        <v>0</v>
      </c>
      <c r="BC111">
        <v>-296180.78999999998</v>
      </c>
      <c r="BD111">
        <v>2769759.35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16237099999999999</v>
      </c>
      <c r="AF112">
        <v>1.1879999999999999</v>
      </c>
      <c r="AG112">
        <v>0.19290299999999999</v>
      </c>
      <c r="AH112" t="s">
        <v>170</v>
      </c>
      <c r="AQ112">
        <v>1006398.22</v>
      </c>
      <c r="AR112">
        <v>708540.75</v>
      </c>
      <c r="AS112">
        <v>297857.46999999997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97857.46999999997</v>
      </c>
      <c r="BA112">
        <v>-298421.76000000001</v>
      </c>
      <c r="BB112">
        <v>0</v>
      </c>
      <c r="BC112">
        <v>-298421.76000000001</v>
      </c>
      <c r="BD112">
        <v>4210718.0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20888</v>
      </c>
      <c r="AF113">
        <v>1.1879999999999999</v>
      </c>
      <c r="AG113">
        <v>0.14362</v>
      </c>
      <c r="AH113" t="s">
        <v>170</v>
      </c>
      <c r="AQ113">
        <v>958995.15</v>
      </c>
      <c r="AR113">
        <v>619579.73</v>
      </c>
      <c r="AS113">
        <v>339415.42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339415.42</v>
      </c>
      <c r="BA113">
        <v>-339493.14</v>
      </c>
      <c r="BB113">
        <v>0</v>
      </c>
      <c r="BC113">
        <v>-339493.14</v>
      </c>
      <c r="BD113">
        <v>5718322.6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8.3276000000000003E-2</v>
      </c>
      <c r="AF114">
        <v>1.1879999999999999</v>
      </c>
      <c r="AG114">
        <v>9.8934999999999995E-2</v>
      </c>
      <c r="AH114" t="s">
        <v>170</v>
      </c>
      <c r="AQ114">
        <v>808970.1</v>
      </c>
      <c r="AR114">
        <v>572304.54</v>
      </c>
      <c r="AS114">
        <v>236665.56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36665.56</v>
      </c>
      <c r="BA114">
        <v>-236689.3</v>
      </c>
      <c r="BB114">
        <v>0</v>
      </c>
      <c r="BC114">
        <v>-236689.3</v>
      </c>
      <c r="BD114">
        <v>7367847.7000000002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6.3024999999999998E-2</v>
      </c>
      <c r="AF115">
        <v>1.1879999999999999</v>
      </c>
      <c r="AG115">
        <v>7.4875999999999998E-2</v>
      </c>
      <c r="AH115" t="s">
        <v>170</v>
      </c>
      <c r="AQ115">
        <v>657614.71</v>
      </c>
      <c r="AR115">
        <v>482522.17</v>
      </c>
      <c r="AS115">
        <v>175092.53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75092.53</v>
      </c>
      <c r="BA115">
        <v>-175109.32</v>
      </c>
      <c r="BB115">
        <v>0</v>
      </c>
      <c r="BC115">
        <v>-175109.32</v>
      </c>
      <c r="BD115">
        <v>8125121.6399999997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4.9223999999999997E-2</v>
      </c>
      <c r="AF116">
        <v>1.1879999999999999</v>
      </c>
      <c r="AG116">
        <v>5.8479999999999997E-2</v>
      </c>
      <c r="AH116" t="s">
        <v>170</v>
      </c>
      <c r="AQ116">
        <v>572108.47</v>
      </c>
      <c r="AR116">
        <v>399968.79</v>
      </c>
      <c r="AS116">
        <v>172139.68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72139.68</v>
      </c>
      <c r="BA116">
        <v>-172152.56</v>
      </c>
      <c r="BB116">
        <v>0</v>
      </c>
      <c r="BC116">
        <v>-172152.56</v>
      </c>
      <c r="BD116">
        <v>9210805.25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3.6734999999999997E-2</v>
      </c>
      <c r="AF117">
        <v>1.1879999999999999</v>
      </c>
      <c r="AG117">
        <v>4.3643000000000001E-2</v>
      </c>
      <c r="AH117" t="s">
        <v>170</v>
      </c>
      <c r="AQ117">
        <v>529642.01</v>
      </c>
      <c r="AR117">
        <v>288700.09000000003</v>
      </c>
      <c r="AS117">
        <v>240941.9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240941.92</v>
      </c>
      <c r="BA117">
        <v>-241069.04</v>
      </c>
      <c r="BB117">
        <v>0</v>
      </c>
      <c r="BC117">
        <v>-241069.04</v>
      </c>
      <c r="BD117">
        <v>11606251.92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2.1533E-2</v>
      </c>
      <c r="AF118">
        <v>1.1879999999999999</v>
      </c>
      <c r="AG118">
        <v>2.5583000000000002E-2</v>
      </c>
      <c r="AH118" t="s">
        <v>170</v>
      </c>
      <c r="AQ118">
        <v>243294.28</v>
      </c>
      <c r="AR118">
        <v>105497.57</v>
      </c>
      <c r="AS118">
        <v>137796.71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37796.71</v>
      </c>
      <c r="BA118">
        <v>-137911.51</v>
      </c>
      <c r="BB118">
        <v>0</v>
      </c>
      <c r="BC118">
        <v>-137911.51</v>
      </c>
      <c r="BD118">
        <v>9266876.4399999995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1.0044000000000001E-2</v>
      </c>
      <c r="AF119">
        <v>1.1879999999999999</v>
      </c>
      <c r="AG119">
        <v>1.1932999999999999E-2</v>
      </c>
      <c r="AH119" t="s">
        <v>170</v>
      </c>
      <c r="AQ119">
        <v>125081.14</v>
      </c>
      <c r="AR119">
        <v>30740.74</v>
      </c>
      <c r="AS119">
        <v>94340.4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94340.4</v>
      </c>
      <c r="BA119">
        <v>-94569.77</v>
      </c>
      <c r="BB119">
        <v>0</v>
      </c>
      <c r="BC119">
        <v>-94569.77</v>
      </c>
      <c r="BD119">
        <v>10356758.0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31262499999999999</v>
      </c>
      <c r="AF120">
        <v>0.55579999999999996</v>
      </c>
      <c r="AG120">
        <v>0.17374300000000001</v>
      </c>
      <c r="AH120" t="s">
        <v>171</v>
      </c>
      <c r="AQ120">
        <v>190225.15</v>
      </c>
      <c r="AR120">
        <v>347307.63</v>
      </c>
      <c r="AS120">
        <v>-157082.48000000001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-157082.48000000001</v>
      </c>
      <c r="BA120">
        <v>157071.95000000001</v>
      </c>
      <c r="BB120">
        <v>0</v>
      </c>
      <c r="BC120">
        <v>157071.95000000001</v>
      </c>
      <c r="BD120">
        <v>904637.34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0.55579999999999996</v>
      </c>
      <c r="AG121">
        <v>8.4451999999999999E-2</v>
      </c>
      <c r="AH121" t="s">
        <v>171</v>
      </c>
      <c r="AQ121">
        <v>24341.37</v>
      </c>
      <c r="AR121">
        <v>45672.54</v>
      </c>
      <c r="AS121">
        <v>-21331.17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21331.17</v>
      </c>
      <c r="BA121">
        <v>21324.76</v>
      </c>
      <c r="BB121">
        <v>0</v>
      </c>
      <c r="BC121">
        <v>21324.76</v>
      </c>
      <c r="BD121">
        <v>263885.8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0.55579999999999996</v>
      </c>
      <c r="AG122">
        <v>9.5170000000000005E-2</v>
      </c>
      <c r="AH122" t="s">
        <v>171</v>
      </c>
      <c r="AQ122">
        <v>42050.69</v>
      </c>
      <c r="AR122">
        <v>74702.03</v>
      </c>
      <c r="AS122">
        <v>-32651.34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-32651.34</v>
      </c>
      <c r="BA122">
        <v>32642.55</v>
      </c>
      <c r="BB122">
        <v>0</v>
      </c>
      <c r="BC122">
        <v>32642.55</v>
      </c>
      <c r="BD122">
        <v>399797.7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0.55579999999999996</v>
      </c>
      <c r="AG123">
        <v>2.946E-2</v>
      </c>
      <c r="AH123" t="s">
        <v>171</v>
      </c>
      <c r="AQ123">
        <v>7309.02</v>
      </c>
      <c r="AR123">
        <v>13760.63</v>
      </c>
      <c r="AS123">
        <v>-6451.61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6451.61</v>
      </c>
      <c r="BA123">
        <v>6451.61</v>
      </c>
      <c r="BB123">
        <v>0</v>
      </c>
      <c r="BC123">
        <v>6451.61</v>
      </c>
      <c r="BD123">
        <v>240794.6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0.55579999999999996</v>
      </c>
      <c r="AG124">
        <v>3.7644999999999998E-2</v>
      </c>
      <c r="AH124" t="s">
        <v>171</v>
      </c>
      <c r="AQ124">
        <v>16499.939999999999</v>
      </c>
      <c r="AR124">
        <v>32430.46</v>
      </c>
      <c r="AS124">
        <v>-15930.5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5930.52</v>
      </c>
      <c r="BA124">
        <v>15928.82</v>
      </c>
      <c r="BB124">
        <v>0</v>
      </c>
      <c r="BC124">
        <v>15928.82</v>
      </c>
      <c r="BD124">
        <v>421807.01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0.55579999999999996</v>
      </c>
      <c r="AG125">
        <v>4.1385999999999999E-2</v>
      </c>
      <c r="AH125" t="s">
        <v>171</v>
      </c>
      <c r="AQ125">
        <v>22232.75</v>
      </c>
      <c r="AR125">
        <v>43136.97</v>
      </c>
      <c r="AS125">
        <v>-20904.2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0904.22</v>
      </c>
      <c r="BA125">
        <v>20904.2</v>
      </c>
      <c r="BB125">
        <v>0</v>
      </c>
      <c r="BC125">
        <v>20904.2</v>
      </c>
      <c r="BD125">
        <v>514971.46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3.8259000000000001E-2</v>
      </c>
      <c r="AF126">
        <v>0.55579999999999996</v>
      </c>
      <c r="AG126">
        <v>2.1263000000000001E-2</v>
      </c>
      <c r="AH126" t="s">
        <v>172</v>
      </c>
      <c r="AQ126">
        <v>12239.67</v>
      </c>
      <c r="AR126">
        <v>25562.97</v>
      </c>
      <c r="AS126">
        <v>-13323.29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13323.29</v>
      </c>
      <c r="BA126">
        <v>13323.29</v>
      </c>
      <c r="BB126">
        <v>0</v>
      </c>
      <c r="BC126">
        <v>13323.29</v>
      </c>
      <c r="BD126">
        <v>563403.78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7505999999999999E-2</v>
      </c>
      <c r="AF127">
        <v>0.55579999999999996</v>
      </c>
      <c r="AG127">
        <v>1.5287E-2</v>
      </c>
      <c r="AH127" t="s">
        <v>172</v>
      </c>
      <c r="AQ127">
        <v>6824.03</v>
      </c>
      <c r="AR127">
        <v>14764.51</v>
      </c>
      <c r="AS127">
        <v>-7940.48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7940.48</v>
      </c>
      <c r="BA127">
        <v>7932.59</v>
      </c>
      <c r="BB127">
        <v>0</v>
      </c>
      <c r="BC127">
        <v>7932.59</v>
      </c>
      <c r="BD127">
        <v>439583.94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0.55579999999999996</v>
      </c>
      <c r="AG128">
        <v>5.8463000000000001E-2</v>
      </c>
      <c r="AH128" t="s">
        <v>172</v>
      </c>
      <c r="AQ128">
        <v>33238.68</v>
      </c>
      <c r="AR128">
        <v>61369.78</v>
      </c>
      <c r="AS128">
        <v>-28131.1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28131.1</v>
      </c>
      <c r="BA128">
        <v>28131.1</v>
      </c>
      <c r="BB128">
        <v>0</v>
      </c>
      <c r="BC128">
        <v>28131.1</v>
      </c>
      <c r="BD128">
        <v>535306.31999999995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0.55579999999999996</v>
      </c>
      <c r="AG129">
        <v>7.1665999999999994E-2</v>
      </c>
      <c r="AH129" t="s">
        <v>172</v>
      </c>
      <c r="AQ129">
        <v>3577.36</v>
      </c>
      <c r="AR129">
        <v>5815.35</v>
      </c>
      <c r="AS129">
        <v>-2237.98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2237.98</v>
      </c>
      <c r="BA129">
        <v>2237.98</v>
      </c>
      <c r="BB129">
        <v>0</v>
      </c>
      <c r="BC129">
        <v>2237.98</v>
      </c>
      <c r="BD129">
        <v>46340.1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0.55579999999999996</v>
      </c>
      <c r="AG130">
        <v>0</v>
      </c>
      <c r="AH130" t="s">
        <v>172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0.55579999999999996</v>
      </c>
      <c r="AG131">
        <v>0</v>
      </c>
      <c r="AH131" t="s">
        <v>172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0.55579999999999996</v>
      </c>
      <c r="AG132">
        <v>1.1767E-2</v>
      </c>
      <c r="AH132" t="s">
        <v>172</v>
      </c>
      <c r="AQ132">
        <v>906.96</v>
      </c>
      <c r="AR132">
        <v>1717.69</v>
      </c>
      <c r="AS132">
        <v>-810.73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810.73</v>
      </c>
      <c r="BA132">
        <v>810.73</v>
      </c>
      <c r="BB132">
        <v>0</v>
      </c>
      <c r="BC132">
        <v>810.73</v>
      </c>
      <c r="BD132">
        <v>76171.22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0.55579999999999996</v>
      </c>
      <c r="AG133">
        <v>0</v>
      </c>
      <c r="AH133" t="s">
        <v>172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0.55579999999999996</v>
      </c>
      <c r="AG134">
        <v>0</v>
      </c>
      <c r="AH134" t="s">
        <v>172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0.55579999999999996</v>
      </c>
      <c r="AG135">
        <v>0</v>
      </c>
      <c r="AH135" t="s">
        <v>172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0.55579999999999996</v>
      </c>
      <c r="AG136">
        <v>0</v>
      </c>
      <c r="AH136" t="s">
        <v>172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0.55579999999999996</v>
      </c>
      <c r="AG137">
        <v>0</v>
      </c>
      <c r="AH137" t="s">
        <v>172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0.55579999999999996</v>
      </c>
      <c r="AG138">
        <v>0</v>
      </c>
      <c r="AH138" t="s">
        <v>172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0.97519999999999996</v>
      </c>
      <c r="AG139">
        <v>0</v>
      </c>
      <c r="AH139" t="s">
        <v>173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94773</v>
      </c>
      <c r="AF140">
        <v>0.97519999999999996</v>
      </c>
      <c r="AG140">
        <v>0.189944</v>
      </c>
      <c r="AH140" t="s">
        <v>174</v>
      </c>
      <c r="AQ140">
        <v>31573.35</v>
      </c>
      <c r="AR140">
        <v>37197.449999999997</v>
      </c>
      <c r="AS140">
        <v>-5624.1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5624.1</v>
      </c>
      <c r="BA140">
        <v>5621.44</v>
      </c>
      <c r="BB140">
        <v>0</v>
      </c>
      <c r="BC140">
        <v>5621.44</v>
      </c>
      <c r="BD140">
        <v>134651.54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0.97519999999999996</v>
      </c>
      <c r="AG141">
        <v>0</v>
      </c>
      <c r="AH141" t="s">
        <v>173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0.97519999999999996</v>
      </c>
      <c r="AG142">
        <v>0.138289</v>
      </c>
      <c r="AH142" t="s">
        <v>174</v>
      </c>
      <c r="AQ142">
        <v>383198.9</v>
      </c>
      <c r="AR142">
        <v>415790.84</v>
      </c>
      <c r="AS142">
        <v>-32591.9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-32591.94</v>
      </c>
      <c r="BA142">
        <v>32542.25</v>
      </c>
      <c r="BB142">
        <v>0</v>
      </c>
      <c r="BC142">
        <v>32542.25</v>
      </c>
      <c r="BD142">
        <v>2387803.3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0.97519999999999996</v>
      </c>
      <c r="AG143">
        <v>0.120071</v>
      </c>
      <c r="AH143" t="s">
        <v>174</v>
      </c>
      <c r="AQ143">
        <v>308894.33</v>
      </c>
      <c r="AR143">
        <v>330939.58</v>
      </c>
      <c r="AS143">
        <v>-22045.2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-22045.25</v>
      </c>
      <c r="BA143">
        <v>21966.33</v>
      </c>
      <c r="BB143">
        <v>0</v>
      </c>
      <c r="BC143">
        <v>21966.33</v>
      </c>
      <c r="BD143">
        <v>2263712.1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0.97519999999999996</v>
      </c>
      <c r="AG144">
        <v>0.158583</v>
      </c>
      <c r="AH144" t="s">
        <v>174</v>
      </c>
      <c r="AQ144">
        <v>379993.64</v>
      </c>
      <c r="AR144">
        <v>405043.51</v>
      </c>
      <c r="AS144">
        <v>-25049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-25049.87</v>
      </c>
      <c r="BA144">
        <v>25000.81</v>
      </c>
      <c r="BB144">
        <v>0</v>
      </c>
      <c r="BC144">
        <v>25000.81</v>
      </c>
      <c r="BD144">
        <v>2016189.1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0.97519999999999996</v>
      </c>
      <c r="AG145">
        <v>0.11806</v>
      </c>
      <c r="AH145" t="s">
        <v>174</v>
      </c>
      <c r="AQ145">
        <v>484705.86</v>
      </c>
      <c r="AR145">
        <v>512843.74</v>
      </c>
      <c r="AS145">
        <v>-28137.88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-28137.88</v>
      </c>
      <c r="BA145">
        <v>28041.46</v>
      </c>
      <c r="BB145">
        <v>0</v>
      </c>
      <c r="BC145">
        <v>28041.46</v>
      </c>
      <c r="BD145">
        <v>3620887.2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0.97519999999999996</v>
      </c>
      <c r="AG146">
        <v>0.112452</v>
      </c>
      <c r="AH146" t="s">
        <v>174</v>
      </c>
      <c r="AQ146">
        <v>316170.65999999997</v>
      </c>
      <c r="AR146">
        <v>329029.07</v>
      </c>
      <c r="AS146">
        <v>-12858.41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12858.41</v>
      </c>
      <c r="BA146">
        <v>12821.92</v>
      </c>
      <c r="BB146">
        <v>0</v>
      </c>
      <c r="BC146">
        <v>12821.92</v>
      </c>
      <c r="BD146">
        <v>2495433.0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0.97519999999999996</v>
      </c>
      <c r="AG147">
        <v>8.7937000000000001E-2</v>
      </c>
      <c r="AH147" t="s">
        <v>174</v>
      </c>
      <c r="AQ147">
        <v>249335.88</v>
      </c>
      <c r="AR147">
        <v>261760.47</v>
      </c>
      <c r="AS147">
        <v>-12424.59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12424.59</v>
      </c>
      <c r="BA147">
        <v>12370</v>
      </c>
      <c r="BB147">
        <v>0</v>
      </c>
      <c r="BC147">
        <v>12370</v>
      </c>
      <c r="BD147">
        <v>2586058.14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22087</v>
      </c>
      <c r="AF148">
        <v>0.97519999999999996</v>
      </c>
      <c r="AG148">
        <v>0.11906</v>
      </c>
      <c r="AH148" t="s">
        <v>174</v>
      </c>
      <c r="AQ148">
        <v>330424.89</v>
      </c>
      <c r="AR148">
        <v>340857.39</v>
      </c>
      <c r="AS148">
        <v>-10432.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10432.5</v>
      </c>
      <c r="BA148">
        <v>10286.530000000001</v>
      </c>
      <c r="BB148">
        <v>0</v>
      </c>
      <c r="BC148">
        <v>10286.530000000001</v>
      </c>
      <c r="BD148">
        <v>2444855.68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0.97519999999999996</v>
      </c>
      <c r="AG149">
        <v>6.8158999999999997E-2</v>
      </c>
      <c r="AH149" t="s">
        <v>174</v>
      </c>
      <c r="AQ149">
        <v>211253.49</v>
      </c>
      <c r="AR149">
        <v>216642.24</v>
      </c>
      <c r="AS149">
        <v>-5388.75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5388.75</v>
      </c>
      <c r="BA149">
        <v>5331.6</v>
      </c>
      <c r="BB149">
        <v>0</v>
      </c>
      <c r="BC149">
        <v>5331.6</v>
      </c>
      <c r="BD149">
        <v>2888157.46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0.97519999999999996</v>
      </c>
      <c r="AG150">
        <v>9.2683000000000001E-2</v>
      </c>
      <c r="AH150" t="s">
        <v>174</v>
      </c>
      <c r="AQ150">
        <v>235132.33</v>
      </c>
      <c r="AR150">
        <v>242760.37</v>
      </c>
      <c r="AS150">
        <v>-7628.04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7628.04</v>
      </c>
      <c r="BA150">
        <v>7544.95</v>
      </c>
      <c r="BB150">
        <v>0</v>
      </c>
      <c r="BC150">
        <v>7544.95</v>
      </c>
      <c r="BD150">
        <v>2301807.9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0.97519999999999996</v>
      </c>
      <c r="AG151">
        <v>7.7156000000000002E-2</v>
      </c>
      <c r="AH151" t="s">
        <v>174</v>
      </c>
      <c r="AQ151">
        <v>358620.84</v>
      </c>
      <c r="AR151">
        <v>363721.51</v>
      </c>
      <c r="AS151">
        <v>-5100.6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5100.68</v>
      </c>
      <c r="BA151">
        <v>2212.09</v>
      </c>
      <c r="BB151">
        <v>0</v>
      </c>
      <c r="BC151">
        <v>2212.09</v>
      </c>
      <c r="BD151">
        <v>4289350.3899999997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0.97519999999999996</v>
      </c>
      <c r="AG152">
        <v>6.0925E-2</v>
      </c>
      <c r="AH152" t="s">
        <v>174</v>
      </c>
      <c r="AQ152">
        <v>297320.96999999997</v>
      </c>
      <c r="AR152">
        <v>285307.86</v>
      </c>
      <c r="AS152">
        <v>12013.11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12013.11</v>
      </c>
      <c r="BA152">
        <v>-12040.89</v>
      </c>
      <c r="BB152">
        <v>0</v>
      </c>
      <c r="BC152">
        <v>-12040.89</v>
      </c>
      <c r="BD152">
        <v>4582820.84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0.97519999999999996</v>
      </c>
      <c r="AG153">
        <v>4.3326000000000003E-2</v>
      </c>
      <c r="AH153" t="s">
        <v>174</v>
      </c>
      <c r="AQ153">
        <v>253613.56</v>
      </c>
      <c r="AR153">
        <v>248837.76000000001</v>
      </c>
      <c r="AS153">
        <v>4775.8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4775.8</v>
      </c>
      <c r="BA153">
        <v>-4779.2299999999996</v>
      </c>
      <c r="BB153">
        <v>0</v>
      </c>
      <c r="BC153">
        <v>-4779.2299999999996</v>
      </c>
      <c r="BD153">
        <v>5599989.5999999996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0.97519999999999996</v>
      </c>
      <c r="AG154">
        <v>4.2497E-2</v>
      </c>
      <c r="AH154" t="s">
        <v>174</v>
      </c>
      <c r="AQ154">
        <v>315074.08</v>
      </c>
      <c r="AR154">
        <v>287974.53999999998</v>
      </c>
      <c r="AS154">
        <v>27099.54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27099.54</v>
      </c>
      <c r="BA154">
        <v>-27099.55</v>
      </c>
      <c r="BB154">
        <v>0</v>
      </c>
      <c r="BC154">
        <v>-27099.55</v>
      </c>
      <c r="BD154">
        <v>7099017.480000000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0.97519999999999996</v>
      </c>
      <c r="AG155">
        <v>4.7529000000000002E-2</v>
      </c>
      <c r="AH155" t="s">
        <v>174</v>
      </c>
      <c r="AQ155">
        <v>327955.59000000003</v>
      </c>
      <c r="AR155">
        <v>282883.74</v>
      </c>
      <c r="AS155">
        <v>45071.8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45071.85</v>
      </c>
      <c r="BA155">
        <v>-45071.85</v>
      </c>
      <c r="BB155">
        <v>0</v>
      </c>
      <c r="BC155">
        <v>-45071.85</v>
      </c>
      <c r="BD155">
        <v>6572150.59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0.97519999999999996</v>
      </c>
      <c r="AG156">
        <v>4.1558999999999999E-2</v>
      </c>
      <c r="AH156" t="s">
        <v>174</v>
      </c>
      <c r="AQ156">
        <v>282775.28999999998</v>
      </c>
      <c r="AR156">
        <v>249418.3</v>
      </c>
      <c r="AS156">
        <v>33356.99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33356.99</v>
      </c>
      <c r="BA156">
        <v>-33356.99</v>
      </c>
      <c r="BB156">
        <v>0</v>
      </c>
      <c r="BC156">
        <v>-33356.99</v>
      </c>
      <c r="BD156">
        <v>6521492.9299999997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0.97519999999999996</v>
      </c>
      <c r="AG157">
        <v>1.3469E-2</v>
      </c>
      <c r="AH157" t="s">
        <v>174</v>
      </c>
      <c r="AQ157">
        <v>111237.57</v>
      </c>
      <c r="AR157">
        <v>90048.92</v>
      </c>
      <c r="AS157">
        <v>21188.65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21188.65</v>
      </c>
      <c r="BA157">
        <v>-21188.65</v>
      </c>
      <c r="BB157">
        <v>0</v>
      </c>
      <c r="BC157">
        <v>-21188.65</v>
      </c>
      <c r="BD157">
        <v>8147732.5999999996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0.97519999999999996</v>
      </c>
      <c r="AG158">
        <v>9.0360000000000006E-3</v>
      </c>
      <c r="AH158" t="s">
        <v>174</v>
      </c>
      <c r="AQ158">
        <v>64557.07</v>
      </c>
      <c r="AR158">
        <v>46416.78</v>
      </c>
      <c r="AS158">
        <v>18140.29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18140.29</v>
      </c>
      <c r="BA158">
        <v>-18401.89</v>
      </c>
      <c r="BB158">
        <v>0</v>
      </c>
      <c r="BC158">
        <v>-18401.89</v>
      </c>
      <c r="BD158">
        <v>7080011.9199999999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0.97519999999999996</v>
      </c>
      <c r="AG159">
        <v>5.7000000000000002E-3</v>
      </c>
      <c r="AH159" t="s">
        <v>175</v>
      </c>
      <c r="AQ159">
        <v>47943.25</v>
      </c>
      <c r="AR159">
        <v>20816.53</v>
      </c>
      <c r="AS159">
        <v>27126.73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7126.73</v>
      </c>
      <c r="BA159">
        <v>-27126.73</v>
      </c>
      <c r="BB159">
        <v>0</v>
      </c>
      <c r="BC159">
        <v>-27126.73</v>
      </c>
      <c r="BD159">
        <v>8362650.4299999997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.1109</v>
      </c>
      <c r="AG160">
        <v>1.095037</v>
      </c>
      <c r="AH160" t="s">
        <v>176</v>
      </c>
      <c r="AQ160">
        <v>65178.48</v>
      </c>
      <c r="AR160">
        <v>59507.92</v>
      </c>
      <c r="AS160">
        <v>5670.56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5670.56</v>
      </c>
      <c r="BA160">
        <v>-5682.89</v>
      </c>
      <c r="BB160">
        <v>0</v>
      </c>
      <c r="BC160">
        <v>-5682.89</v>
      </c>
      <c r="BD160">
        <v>-5656.76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.1109</v>
      </c>
      <c r="AG161">
        <v>0</v>
      </c>
      <c r="AH161" t="s">
        <v>177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.1109</v>
      </c>
      <c r="AG162">
        <v>0</v>
      </c>
      <c r="AH162" t="s">
        <v>177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.1109</v>
      </c>
      <c r="AG163">
        <v>0.37085000000000001</v>
      </c>
      <c r="AH163" t="s">
        <v>178</v>
      </c>
      <c r="AQ163">
        <v>147649.78</v>
      </c>
      <c r="AR163">
        <v>139977.01</v>
      </c>
      <c r="AS163">
        <v>7672.7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7672.77</v>
      </c>
      <c r="BA163">
        <v>-7792.08</v>
      </c>
      <c r="BB163">
        <v>0</v>
      </c>
      <c r="BC163">
        <v>-7792.08</v>
      </c>
      <c r="BD163">
        <v>250488.98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4954100000000001</v>
      </c>
      <c r="AF164">
        <v>1.1109</v>
      </c>
      <c r="AG164">
        <v>0.27721000000000001</v>
      </c>
      <c r="AH164" t="s">
        <v>178</v>
      </c>
      <c r="AQ164">
        <v>1195276.1399999999</v>
      </c>
      <c r="AR164">
        <v>1100767.03</v>
      </c>
      <c r="AS164">
        <v>94509.1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94509.11</v>
      </c>
      <c r="BA164">
        <v>-94966.53</v>
      </c>
      <c r="BB164">
        <v>0</v>
      </c>
      <c r="BC164">
        <v>-94966.53</v>
      </c>
      <c r="BD164">
        <v>3116525.33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85422</v>
      </c>
      <c r="AF165">
        <v>1.1109</v>
      </c>
      <c r="AG165">
        <v>0.205981</v>
      </c>
      <c r="AH165" t="s">
        <v>178</v>
      </c>
      <c r="AQ165">
        <v>219098.76</v>
      </c>
      <c r="AR165">
        <v>192266.12</v>
      </c>
      <c r="AS165">
        <v>26832.63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26832.639999999999</v>
      </c>
      <c r="BA165">
        <v>-26872.85</v>
      </c>
      <c r="BB165">
        <v>0</v>
      </c>
      <c r="BC165">
        <v>-26872.85</v>
      </c>
      <c r="BD165">
        <v>844583.17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84777</v>
      </c>
      <c r="AF166">
        <v>1.1109</v>
      </c>
      <c r="AG166">
        <v>0.205265</v>
      </c>
      <c r="AH166" t="s">
        <v>178</v>
      </c>
      <c r="AQ166">
        <v>192318.05</v>
      </c>
      <c r="AR166">
        <v>168455.65</v>
      </c>
      <c r="AS166">
        <v>23862.400000000001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23862.400000000001</v>
      </c>
      <c r="BA166">
        <v>-23948.959999999999</v>
      </c>
      <c r="BB166">
        <v>0</v>
      </c>
      <c r="BC166">
        <v>-23948.959999999999</v>
      </c>
      <c r="BD166">
        <v>744605.61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5792200000000001</v>
      </c>
      <c r="AF167">
        <v>1.1109</v>
      </c>
      <c r="AG167">
        <v>0.17543300000000001</v>
      </c>
      <c r="AH167" t="s">
        <v>178</v>
      </c>
      <c r="AQ167">
        <v>197415.37</v>
      </c>
      <c r="AR167">
        <v>171858.1</v>
      </c>
      <c r="AS167">
        <v>25557.27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5557.27</v>
      </c>
      <c r="BA167">
        <v>-25601.78</v>
      </c>
      <c r="BB167">
        <v>0</v>
      </c>
      <c r="BC167">
        <v>-25601.78</v>
      </c>
      <c r="BD167">
        <v>927888.84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4285500000000001</v>
      </c>
      <c r="AF168">
        <v>1.1109</v>
      </c>
      <c r="AG168">
        <v>0.158695</v>
      </c>
      <c r="AH168" t="s">
        <v>178</v>
      </c>
      <c r="AQ168">
        <v>173367.93</v>
      </c>
      <c r="AR168">
        <v>151541.56</v>
      </c>
      <c r="AS168">
        <v>21826.36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1826.36</v>
      </c>
      <c r="BA168">
        <v>-21870.5</v>
      </c>
      <c r="BB168">
        <v>0</v>
      </c>
      <c r="BC168">
        <v>-21870.5</v>
      </c>
      <c r="BD168">
        <v>919093.3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107</v>
      </c>
      <c r="AF169">
        <v>1.1109</v>
      </c>
      <c r="AG169">
        <v>0.15671199999999999</v>
      </c>
      <c r="AH169" t="s">
        <v>178</v>
      </c>
      <c r="AQ169">
        <v>194242.81</v>
      </c>
      <c r="AR169">
        <v>166449.45000000001</v>
      </c>
      <c r="AS169">
        <v>27793.360000000001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27793.360000000001</v>
      </c>
      <c r="BA169">
        <v>-27847.040000000001</v>
      </c>
      <c r="BB169">
        <v>0</v>
      </c>
      <c r="BC169">
        <v>-27847.040000000001</v>
      </c>
      <c r="BD169">
        <v>1045249.08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2404900000000001</v>
      </c>
      <c r="AF170">
        <v>1.1109</v>
      </c>
      <c r="AG170">
        <v>0.13780400000000001</v>
      </c>
      <c r="AH170" t="s">
        <v>178</v>
      </c>
      <c r="AQ170">
        <v>153344.70000000001</v>
      </c>
      <c r="AR170">
        <v>132371.37</v>
      </c>
      <c r="AS170">
        <v>20973.34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20973.34</v>
      </c>
      <c r="BA170">
        <v>-21025.11</v>
      </c>
      <c r="BB170">
        <v>0</v>
      </c>
      <c r="BC170">
        <v>-21025.11</v>
      </c>
      <c r="BD170">
        <v>959428.76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695600000000001</v>
      </c>
      <c r="AF171">
        <v>1.1109</v>
      </c>
      <c r="AG171">
        <v>0.14103299999999999</v>
      </c>
      <c r="AH171" t="s">
        <v>178</v>
      </c>
      <c r="AQ171">
        <v>150873.65</v>
      </c>
      <c r="AR171">
        <v>127836.38</v>
      </c>
      <c r="AS171">
        <v>23037.27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23037.27</v>
      </c>
      <c r="BA171">
        <v>-23076.34</v>
      </c>
      <c r="BB171">
        <v>0</v>
      </c>
      <c r="BC171">
        <v>-23076.34</v>
      </c>
      <c r="BD171">
        <v>918903.05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.1109</v>
      </c>
      <c r="AG172">
        <v>0.111627</v>
      </c>
      <c r="AH172" t="s">
        <v>178</v>
      </c>
      <c r="AQ172">
        <v>133674.21</v>
      </c>
      <c r="AR172">
        <v>113739.52</v>
      </c>
      <c r="AS172">
        <v>19934.689999999999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19934.689999999999</v>
      </c>
      <c r="BA172">
        <v>-19954.82</v>
      </c>
      <c r="BB172">
        <v>0</v>
      </c>
      <c r="BC172">
        <v>-19954.82</v>
      </c>
      <c r="BD172">
        <v>1063834.6000000001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.1109</v>
      </c>
      <c r="AG173">
        <v>0.112752</v>
      </c>
      <c r="AH173" t="s">
        <v>178</v>
      </c>
      <c r="AQ173">
        <v>144594.94</v>
      </c>
      <c r="AR173">
        <v>120572.06</v>
      </c>
      <c r="AS173">
        <v>24022.880000000001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24022.880000000001</v>
      </c>
      <c r="BA173">
        <v>-24074.44</v>
      </c>
      <c r="BB173">
        <v>0</v>
      </c>
      <c r="BC173">
        <v>-24074.44</v>
      </c>
      <c r="BD173">
        <v>1137817.0900000001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.1109</v>
      </c>
      <c r="AG174">
        <v>0.104509</v>
      </c>
      <c r="AH174" t="s">
        <v>178</v>
      </c>
      <c r="AQ174">
        <v>212481.48</v>
      </c>
      <c r="AR174">
        <v>172868.49</v>
      </c>
      <c r="AS174">
        <v>39612.99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39612.99</v>
      </c>
      <c r="BA174">
        <v>-39721.35</v>
      </c>
      <c r="BB174">
        <v>0</v>
      </c>
      <c r="BC174">
        <v>-39721.35</v>
      </c>
      <c r="BD174">
        <v>1820654.9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.1109</v>
      </c>
      <c r="AG175">
        <v>9.2408000000000004E-2</v>
      </c>
      <c r="AH175" t="s">
        <v>178</v>
      </c>
      <c r="AQ175">
        <v>205488.34</v>
      </c>
      <c r="AR175">
        <v>167064.35999999999</v>
      </c>
      <c r="AS175">
        <v>38423.99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38423.99</v>
      </c>
      <c r="BA175">
        <v>-38735.26</v>
      </c>
      <c r="BB175">
        <v>0</v>
      </c>
      <c r="BC175">
        <v>-38735.26</v>
      </c>
      <c r="BD175">
        <v>2018211.840000000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.1109</v>
      </c>
      <c r="AG176">
        <v>6.6910999999999998E-2</v>
      </c>
      <c r="AH176" t="s">
        <v>178</v>
      </c>
      <c r="AQ176">
        <v>166484.98000000001</v>
      </c>
      <c r="AR176">
        <v>131099.45000000001</v>
      </c>
      <c r="AS176">
        <v>35385.54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35385.54</v>
      </c>
      <c r="BA176">
        <v>-35405.199999999997</v>
      </c>
      <c r="BB176">
        <v>0</v>
      </c>
      <c r="BC176">
        <v>-35405.199999999997</v>
      </c>
      <c r="BD176">
        <v>2321664.0499999998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.1109</v>
      </c>
      <c r="AG177">
        <v>6.744E-2</v>
      </c>
      <c r="AH177" t="s">
        <v>178</v>
      </c>
      <c r="AQ177">
        <v>150092.35</v>
      </c>
      <c r="AR177">
        <v>115575.66</v>
      </c>
      <c r="AS177">
        <v>34516.6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34516.68</v>
      </c>
      <c r="BA177">
        <v>-34519.68</v>
      </c>
      <c r="BB177">
        <v>0</v>
      </c>
      <c r="BC177">
        <v>-34519.68</v>
      </c>
      <c r="BD177">
        <v>2075485.38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.1109</v>
      </c>
      <c r="AG178">
        <v>3.3820999999999997E-2</v>
      </c>
      <c r="AH178" t="s">
        <v>178</v>
      </c>
      <c r="AQ178">
        <v>76656.100000000006</v>
      </c>
      <c r="AR178">
        <v>59719.27</v>
      </c>
      <c r="AS178">
        <v>16936.84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16936.84</v>
      </c>
      <c r="BA178">
        <v>-16936.84</v>
      </c>
      <c r="BB178">
        <v>0</v>
      </c>
      <c r="BC178">
        <v>-16936.84</v>
      </c>
      <c r="BD178">
        <v>2189842.39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.1109</v>
      </c>
      <c r="AG179">
        <v>3.3479000000000002E-2</v>
      </c>
      <c r="AH179" t="s">
        <v>178</v>
      </c>
      <c r="AQ179">
        <v>86742.13</v>
      </c>
      <c r="AR179">
        <v>65418.01</v>
      </c>
      <c r="AS179">
        <v>21324.12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21324.12</v>
      </c>
      <c r="BA179">
        <v>-21328.79</v>
      </c>
      <c r="BB179">
        <v>0</v>
      </c>
      <c r="BC179">
        <v>-21328.79</v>
      </c>
      <c r="BD179">
        <v>2504163.9300000002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.1109</v>
      </c>
      <c r="AG180">
        <v>2.4816999999999999E-2</v>
      </c>
      <c r="AH180" t="s">
        <v>178</v>
      </c>
      <c r="AQ180">
        <v>73340.289999999994</v>
      </c>
      <c r="AR180">
        <v>46374.93</v>
      </c>
      <c r="AS180">
        <v>26965.360000000001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26965.360000000001</v>
      </c>
      <c r="BA180">
        <v>-26966.57</v>
      </c>
      <c r="BB180">
        <v>0</v>
      </c>
      <c r="BC180">
        <v>-26966.57</v>
      </c>
      <c r="BD180">
        <v>2881885.5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.1109</v>
      </c>
      <c r="AG181">
        <v>1.5664000000000001E-2</v>
      </c>
      <c r="AH181" t="s">
        <v>178</v>
      </c>
      <c r="AQ181">
        <v>48736.57</v>
      </c>
      <c r="AR181">
        <v>23969.51</v>
      </c>
      <c r="AS181">
        <v>24767.05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24767.05</v>
      </c>
      <c r="BA181">
        <v>-24767.05</v>
      </c>
      <c r="BB181">
        <v>0</v>
      </c>
      <c r="BC181">
        <v>-24767.05</v>
      </c>
      <c r="BD181">
        <v>3062712.72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.1109</v>
      </c>
      <c r="AG182">
        <v>8.3499999999999998E-3</v>
      </c>
      <c r="AH182" t="s">
        <v>179</v>
      </c>
      <c r="AQ182">
        <v>26710.04</v>
      </c>
      <c r="AR182">
        <v>7746.26</v>
      </c>
      <c r="AS182">
        <v>18963.78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8963.78</v>
      </c>
      <c r="BA182">
        <v>-18976.669999999998</v>
      </c>
      <c r="BB182">
        <v>0</v>
      </c>
      <c r="BC182">
        <v>-18976.669999999998</v>
      </c>
      <c r="BD182">
        <v>3172240.24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0.88090000000000002</v>
      </c>
      <c r="AG183">
        <v>0</v>
      </c>
      <c r="AH183" t="s">
        <v>18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0.88090000000000002</v>
      </c>
      <c r="AG184">
        <v>2.9602E-2</v>
      </c>
      <c r="AH184" t="s">
        <v>181</v>
      </c>
      <c r="AQ184">
        <v>2912.4</v>
      </c>
      <c r="AR184">
        <v>3229.51</v>
      </c>
      <c r="AS184">
        <v>-317.11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317.11</v>
      </c>
      <c r="BA184">
        <v>314.66000000000003</v>
      </c>
      <c r="BB184">
        <v>0</v>
      </c>
      <c r="BC184">
        <v>314.66000000000003</v>
      </c>
      <c r="BD184">
        <v>95471.92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0.88090000000000002</v>
      </c>
      <c r="AG185">
        <v>0</v>
      </c>
      <c r="AH185" t="s">
        <v>181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0.88090000000000002</v>
      </c>
      <c r="AG186">
        <v>0</v>
      </c>
      <c r="AH186" t="s">
        <v>181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0.88090000000000002</v>
      </c>
      <c r="AG187">
        <v>0</v>
      </c>
      <c r="AH187" t="s">
        <v>181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0.88090000000000002</v>
      </c>
      <c r="AG188">
        <v>0</v>
      </c>
      <c r="AH188" t="s">
        <v>181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0.88090000000000002</v>
      </c>
      <c r="AG189">
        <v>0</v>
      </c>
      <c r="AH189" t="s">
        <v>181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0.88090000000000002</v>
      </c>
      <c r="AG190">
        <v>0</v>
      </c>
      <c r="AH190" t="s">
        <v>181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0.88090000000000002</v>
      </c>
      <c r="AG191">
        <v>0</v>
      </c>
      <c r="AH191" t="s">
        <v>181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.0328999999999999</v>
      </c>
      <c r="AG192">
        <v>1.0288649999999999</v>
      </c>
      <c r="AH192" t="s">
        <v>155</v>
      </c>
      <c r="AQ192">
        <v>382230.56</v>
      </c>
      <c r="AR192">
        <v>443966.83</v>
      </c>
      <c r="AS192">
        <v>-61736.26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61736.26</v>
      </c>
      <c r="BA192">
        <v>61291.58</v>
      </c>
      <c r="BB192">
        <v>0</v>
      </c>
      <c r="BC192">
        <v>61291.58</v>
      </c>
      <c r="BD192">
        <v>-10723.5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729299999999999</v>
      </c>
      <c r="AF193">
        <v>1.0328999999999999</v>
      </c>
      <c r="AG193">
        <v>1.0301229999999999</v>
      </c>
      <c r="AH193" t="s">
        <v>155</v>
      </c>
      <c r="AQ193">
        <v>91361.82</v>
      </c>
      <c r="AR193">
        <v>109109.33</v>
      </c>
      <c r="AS193">
        <v>-17747.509999999998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17747.509999999998</v>
      </c>
      <c r="BA193">
        <v>17648.84</v>
      </c>
      <c r="BB193">
        <v>0</v>
      </c>
      <c r="BC193">
        <v>17648.84</v>
      </c>
      <c r="BD193">
        <v>-2671.63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1.0019039999999999</v>
      </c>
      <c r="AF194">
        <v>1.0328999999999999</v>
      </c>
      <c r="AG194">
        <v>1.034886</v>
      </c>
      <c r="AH194" t="s">
        <v>155</v>
      </c>
      <c r="AQ194">
        <v>833515.9</v>
      </c>
      <c r="AR194">
        <v>966018.53</v>
      </c>
      <c r="AS194">
        <v>-132502.63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32502.63</v>
      </c>
      <c r="BA194">
        <v>131826.37</v>
      </c>
      <c r="BB194">
        <v>0</v>
      </c>
      <c r="BC194">
        <v>131826.37</v>
      </c>
      <c r="BD194">
        <v>-28097.919999999998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.0328999999999999</v>
      </c>
      <c r="AG195">
        <v>1.0296540000000001</v>
      </c>
      <c r="AH195" t="s">
        <v>182</v>
      </c>
      <c r="AQ195">
        <v>850131.75</v>
      </c>
      <c r="AR195">
        <v>1208021.47</v>
      </c>
      <c r="AS195">
        <v>-357889.73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304921.44</v>
      </c>
      <c r="BA195">
        <v>303232.37</v>
      </c>
      <c r="BB195">
        <v>1686.89</v>
      </c>
      <c r="BC195">
        <v>304919.26</v>
      </c>
      <c r="BD195">
        <v>-24484.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53278999999999999</v>
      </c>
      <c r="AF196">
        <v>1.0328999999999999</v>
      </c>
      <c r="AG196">
        <v>0.55032899999999996</v>
      </c>
      <c r="AH196" t="s">
        <v>182</v>
      </c>
      <c r="AQ196">
        <v>2868851.42</v>
      </c>
      <c r="AR196">
        <v>3717966.13</v>
      </c>
      <c r="AS196">
        <v>-849114.71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-508622.94</v>
      </c>
      <c r="BA196">
        <v>506976.02</v>
      </c>
      <c r="BB196">
        <v>10843.69</v>
      </c>
      <c r="BC196">
        <v>517819.71</v>
      </c>
      <c r="BD196">
        <v>2344126.2999999998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315189</v>
      </c>
      <c r="AF197">
        <v>1.0328999999999999</v>
      </c>
      <c r="AG197">
        <v>0.32556499999999999</v>
      </c>
      <c r="AH197" t="s">
        <v>183</v>
      </c>
      <c r="AQ197">
        <v>352656.75</v>
      </c>
      <c r="AR197">
        <v>440182.4</v>
      </c>
      <c r="AS197">
        <v>-87525.64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-39087.06</v>
      </c>
      <c r="BA197">
        <v>38825.99</v>
      </c>
      <c r="BB197">
        <v>1542.63</v>
      </c>
      <c r="BC197">
        <v>40368.620000000003</v>
      </c>
      <c r="BD197">
        <v>730558.31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29947600000000002</v>
      </c>
      <c r="AF198">
        <v>1.0328999999999999</v>
      </c>
      <c r="AG198">
        <v>0.309334</v>
      </c>
      <c r="AH198" t="s">
        <v>183</v>
      </c>
      <c r="AQ198">
        <v>416242.13</v>
      </c>
      <c r="AR198">
        <v>532582.36</v>
      </c>
      <c r="AS198">
        <v>-116340.23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-47459.87</v>
      </c>
      <c r="BA198">
        <v>47172.3</v>
      </c>
      <c r="BB198">
        <v>2193.64</v>
      </c>
      <c r="BC198">
        <v>49365.94</v>
      </c>
      <c r="BD198">
        <v>929364.21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292711</v>
      </c>
      <c r="AF199">
        <v>1.0328999999999999</v>
      </c>
      <c r="AG199">
        <v>0.30234699999999998</v>
      </c>
      <c r="AH199" t="s">
        <v>183</v>
      </c>
      <c r="AQ199">
        <v>557426.74</v>
      </c>
      <c r="AR199">
        <v>773979.97</v>
      </c>
      <c r="AS199">
        <v>-216553.23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-150405.66</v>
      </c>
      <c r="BA199">
        <v>150113.35999999999</v>
      </c>
      <c r="BB199">
        <v>2106.61</v>
      </c>
      <c r="BC199">
        <v>152219.97</v>
      </c>
      <c r="BD199">
        <v>1286240.7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17334</v>
      </c>
      <c r="AF200">
        <v>1.0328999999999999</v>
      </c>
      <c r="AG200">
        <v>0.32778099999999999</v>
      </c>
      <c r="AH200" t="s">
        <v>183</v>
      </c>
      <c r="AQ200">
        <v>643800.99</v>
      </c>
      <c r="AR200">
        <v>830755.21</v>
      </c>
      <c r="AS200">
        <v>-186954.21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-109001.89</v>
      </c>
      <c r="BA200">
        <v>108580.07</v>
      </c>
      <c r="BB200">
        <v>2482.56</v>
      </c>
      <c r="BC200">
        <v>111062.63</v>
      </c>
      <c r="BD200">
        <v>1320321.1599999999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1804500000000002</v>
      </c>
      <c r="AF201">
        <v>1.0328999999999999</v>
      </c>
      <c r="AG201">
        <v>0.328515</v>
      </c>
      <c r="AH201" t="s">
        <v>183</v>
      </c>
      <c r="AQ201">
        <v>660524.94999999995</v>
      </c>
      <c r="AR201">
        <v>847686.47</v>
      </c>
      <c r="AS201">
        <v>-187161.53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-105120.7</v>
      </c>
      <c r="BA201">
        <v>104796.23</v>
      </c>
      <c r="BB201">
        <v>2612.77</v>
      </c>
      <c r="BC201">
        <v>107409</v>
      </c>
      <c r="BD201">
        <v>1350116.61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1329800000000002</v>
      </c>
      <c r="AF202">
        <v>1.0328999999999999</v>
      </c>
      <c r="AG202">
        <v>0.32361200000000001</v>
      </c>
      <c r="AH202" t="s">
        <v>183</v>
      </c>
      <c r="AQ202">
        <v>636518.11</v>
      </c>
      <c r="AR202">
        <v>822569.98</v>
      </c>
      <c r="AS202">
        <v>-186051.87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116099.36</v>
      </c>
      <c r="BA202">
        <v>115506.33</v>
      </c>
      <c r="BB202">
        <v>2227.79</v>
      </c>
      <c r="BC202">
        <v>117734.11</v>
      </c>
      <c r="BD202">
        <v>1330399.53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157099999999999</v>
      </c>
      <c r="AF203">
        <v>1.0328999999999999</v>
      </c>
      <c r="AG203">
        <v>0.32182699999999997</v>
      </c>
      <c r="AH203" t="s">
        <v>183</v>
      </c>
      <c r="AQ203">
        <v>839318.32</v>
      </c>
      <c r="AR203">
        <v>1120443.6000000001</v>
      </c>
      <c r="AS203">
        <v>-281125.28000000003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205487.64</v>
      </c>
      <c r="BA203">
        <v>205167.6</v>
      </c>
      <c r="BB203">
        <v>2408.84</v>
      </c>
      <c r="BC203">
        <v>207576.44</v>
      </c>
      <c r="BD203">
        <v>1768657.78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5402600000000001</v>
      </c>
      <c r="AF204">
        <v>1.0328999999999999</v>
      </c>
      <c r="AG204">
        <v>0.36568000000000001</v>
      </c>
      <c r="AH204" t="s">
        <v>184</v>
      </c>
      <c r="AQ204">
        <v>1022483.16</v>
      </c>
      <c r="AR204">
        <v>1118406.19</v>
      </c>
      <c r="AS204">
        <v>-95923.02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-13611.64</v>
      </c>
      <c r="BA204">
        <v>13253.51</v>
      </c>
      <c r="BB204">
        <v>2621.38</v>
      </c>
      <c r="BC204">
        <v>15874.89</v>
      </c>
      <c r="BD204">
        <v>1773627.7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300842</v>
      </c>
      <c r="AF205">
        <v>1.0328999999999999</v>
      </c>
      <c r="AG205">
        <v>0.31074499999999999</v>
      </c>
      <c r="AH205" t="s">
        <v>184</v>
      </c>
      <c r="AQ205">
        <v>962408.75</v>
      </c>
      <c r="AR205">
        <v>1032896.66</v>
      </c>
      <c r="AS205">
        <v>-70487.91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-43574.77</v>
      </c>
      <c r="BA205">
        <v>43303.5</v>
      </c>
      <c r="BB205">
        <v>857.11</v>
      </c>
      <c r="BC205">
        <v>44160.61</v>
      </c>
      <c r="BD205">
        <v>2134692.0299999998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5696999999999998</v>
      </c>
      <c r="AF206">
        <v>1.0328999999999999</v>
      </c>
      <c r="AG206">
        <v>0.26542900000000003</v>
      </c>
      <c r="AH206" t="s">
        <v>184</v>
      </c>
      <c r="AQ206">
        <v>919025.8</v>
      </c>
      <c r="AR206">
        <v>986959.58</v>
      </c>
      <c r="AS206">
        <v>-67933.78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-38050.46</v>
      </c>
      <c r="BA206">
        <v>37621.99</v>
      </c>
      <c r="BB206">
        <v>951.7</v>
      </c>
      <c r="BC206">
        <v>38573.68</v>
      </c>
      <c r="BD206">
        <v>2543388.08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21136</v>
      </c>
      <c r="AF207">
        <v>1.0328999999999999</v>
      </c>
      <c r="AG207">
        <v>0.22841600000000001</v>
      </c>
      <c r="AH207" t="s">
        <v>184</v>
      </c>
      <c r="AQ207">
        <v>1088874.52</v>
      </c>
      <c r="AR207">
        <v>1006398.22</v>
      </c>
      <c r="AS207">
        <v>82476.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123976.55</v>
      </c>
      <c r="BA207">
        <v>-124512.67</v>
      </c>
      <c r="BB207">
        <v>1321.66</v>
      </c>
      <c r="BC207">
        <v>-123191</v>
      </c>
      <c r="BD207">
        <v>3678191.82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16237099999999999</v>
      </c>
      <c r="AF208">
        <v>1.0328999999999999</v>
      </c>
      <c r="AG208">
        <v>0.167716</v>
      </c>
      <c r="AH208" t="s">
        <v>184</v>
      </c>
      <c r="AQ208">
        <v>1043744.82</v>
      </c>
      <c r="AR208">
        <v>958995.15</v>
      </c>
      <c r="AS208">
        <v>84749.6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84749.67</v>
      </c>
      <c r="BA208">
        <v>-84819.47</v>
      </c>
      <c r="BB208">
        <v>0</v>
      </c>
      <c r="BC208">
        <v>-84819.47</v>
      </c>
      <c r="BD208">
        <v>5179530.45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20888</v>
      </c>
      <c r="AF209">
        <v>1.0328999999999999</v>
      </c>
      <c r="AG209">
        <v>0.12486800000000001</v>
      </c>
      <c r="AH209" t="s">
        <v>184</v>
      </c>
      <c r="AQ209">
        <v>959370.46</v>
      </c>
      <c r="AR209">
        <v>808970.1</v>
      </c>
      <c r="AS209">
        <v>150400.35999999999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150400.35999999999</v>
      </c>
      <c r="BA209">
        <v>-150421.44</v>
      </c>
      <c r="BB209">
        <v>0</v>
      </c>
      <c r="BC209">
        <v>-150421.44</v>
      </c>
      <c r="BD209">
        <v>6723720.98000000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8.3276000000000003E-2</v>
      </c>
      <c r="AF210">
        <v>1.0328999999999999</v>
      </c>
      <c r="AG210">
        <v>8.6016999999999996E-2</v>
      </c>
      <c r="AH210" t="s">
        <v>184</v>
      </c>
      <c r="AQ210">
        <v>712210.04</v>
      </c>
      <c r="AR210">
        <v>657614.71</v>
      </c>
      <c r="AS210">
        <v>54595.34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54595.34</v>
      </c>
      <c r="BA210">
        <v>-54609.82</v>
      </c>
      <c r="BB210">
        <v>0</v>
      </c>
      <c r="BC210">
        <v>-54609.82</v>
      </c>
      <c r="BD210">
        <v>7567668.5800000001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6.3024999999999998E-2</v>
      </c>
      <c r="AF211">
        <v>1.0328999999999999</v>
      </c>
      <c r="AG211">
        <v>6.5099000000000004E-2</v>
      </c>
      <c r="AH211" t="s">
        <v>184</v>
      </c>
      <c r="AQ211">
        <v>597398.03</v>
      </c>
      <c r="AR211">
        <v>572108.47</v>
      </c>
      <c r="AS211">
        <v>25289.56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25289.56</v>
      </c>
      <c r="BA211">
        <v>-25299.26</v>
      </c>
      <c r="BB211">
        <v>0</v>
      </c>
      <c r="BC211">
        <v>-25299.26</v>
      </c>
      <c r="BD211">
        <v>8579293.6400000006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4.9223999999999997E-2</v>
      </c>
      <c r="AF212">
        <v>1.0328999999999999</v>
      </c>
      <c r="AG212">
        <v>5.0845000000000001E-2</v>
      </c>
      <c r="AH212" t="s">
        <v>184</v>
      </c>
      <c r="AQ212">
        <v>580444.67000000004</v>
      </c>
      <c r="AR212">
        <v>529642.01</v>
      </c>
      <c r="AS212">
        <v>50802.66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50802.66</v>
      </c>
      <c r="BA212">
        <v>-50940.33</v>
      </c>
      <c r="BB212">
        <v>0</v>
      </c>
      <c r="BC212">
        <v>-50940.33</v>
      </c>
      <c r="BD212">
        <v>10835574.779999999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3.6734999999999997E-2</v>
      </c>
      <c r="AF213">
        <v>1.0328999999999999</v>
      </c>
      <c r="AG213">
        <v>3.7943999999999999E-2</v>
      </c>
      <c r="AH213" t="s">
        <v>184</v>
      </c>
      <c r="AQ213">
        <v>341977.47</v>
      </c>
      <c r="AR213">
        <v>243294.28</v>
      </c>
      <c r="AS213">
        <v>98683.19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98683.19</v>
      </c>
      <c r="BA213">
        <v>-98792.02</v>
      </c>
      <c r="BB213">
        <v>0</v>
      </c>
      <c r="BC213">
        <v>-98792.02</v>
      </c>
      <c r="BD213">
        <v>8670638.4700000007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2.1533E-2</v>
      </c>
      <c r="AF214">
        <v>1.0328999999999999</v>
      </c>
      <c r="AG214">
        <v>2.2242000000000001E-2</v>
      </c>
      <c r="AH214" t="s">
        <v>184</v>
      </c>
      <c r="AQ214">
        <v>221009.11</v>
      </c>
      <c r="AR214">
        <v>125081.14</v>
      </c>
      <c r="AS214">
        <v>95927.97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95927.97</v>
      </c>
      <c r="BA214">
        <v>-96091.06</v>
      </c>
      <c r="BB214">
        <v>0</v>
      </c>
      <c r="BC214">
        <v>-96091.06</v>
      </c>
      <c r="BD214">
        <v>9715426.4800000004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32660899999999998</v>
      </c>
      <c r="AF215">
        <v>0.68640000000000001</v>
      </c>
      <c r="AG215">
        <v>0.22419600000000001</v>
      </c>
      <c r="AH215" t="s">
        <v>185</v>
      </c>
      <c r="AQ215">
        <v>241812.34</v>
      </c>
      <c r="AR215">
        <v>190225.15</v>
      </c>
      <c r="AS215">
        <v>51587.19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51587.19</v>
      </c>
      <c r="BA215">
        <v>-51598.29</v>
      </c>
      <c r="BB215">
        <v>0</v>
      </c>
      <c r="BC215">
        <v>-51598.29</v>
      </c>
      <c r="BD215">
        <v>836764.39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0.68640000000000001</v>
      </c>
      <c r="AG216">
        <v>0.107839</v>
      </c>
      <c r="AH216" t="s">
        <v>185</v>
      </c>
      <c r="AQ216">
        <v>29561.119999999999</v>
      </c>
      <c r="AR216">
        <v>24341.37</v>
      </c>
      <c r="AS216">
        <v>5219.7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5219.75</v>
      </c>
      <c r="BA216">
        <v>-5226.3999999999996</v>
      </c>
      <c r="BB216">
        <v>0</v>
      </c>
      <c r="BC216">
        <v>-5226.3999999999996</v>
      </c>
      <c r="BD216">
        <v>244562.57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470500000000001</v>
      </c>
      <c r="AF217">
        <v>0.68640000000000001</v>
      </c>
      <c r="AG217">
        <v>0.12678800000000001</v>
      </c>
      <c r="AH217" t="s">
        <v>185</v>
      </c>
      <c r="AQ217">
        <v>54423.51</v>
      </c>
      <c r="AR217">
        <v>42050.69</v>
      </c>
      <c r="AS217">
        <v>12372.8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12372.82</v>
      </c>
      <c r="BA217">
        <v>-12382.01</v>
      </c>
      <c r="BB217">
        <v>0</v>
      </c>
      <c r="BC217">
        <v>-12382.01</v>
      </c>
      <c r="BD217">
        <v>374825.6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0.68640000000000001</v>
      </c>
      <c r="AG218">
        <v>3.6977000000000003E-2</v>
      </c>
      <c r="AH218" t="s">
        <v>185</v>
      </c>
      <c r="AQ218">
        <v>8988.41</v>
      </c>
      <c r="AR218">
        <v>7309.02</v>
      </c>
      <c r="AS218">
        <v>1679.4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1679.4</v>
      </c>
      <c r="BA218">
        <v>-1679.4</v>
      </c>
      <c r="BB218">
        <v>0</v>
      </c>
      <c r="BC218">
        <v>-1679.4</v>
      </c>
      <c r="BD218">
        <v>234093.6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0.68640000000000001</v>
      </c>
      <c r="AG219">
        <v>4.5689E-2</v>
      </c>
      <c r="AH219" t="s">
        <v>185</v>
      </c>
      <c r="AQ219">
        <v>19188.439999999999</v>
      </c>
      <c r="AR219">
        <v>16499.939999999999</v>
      </c>
      <c r="AS219">
        <v>2688.5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2688.5</v>
      </c>
      <c r="BA219">
        <v>-2688.76</v>
      </c>
      <c r="BB219">
        <v>0</v>
      </c>
      <c r="BC219">
        <v>-2688.76</v>
      </c>
      <c r="BD219">
        <v>400791.33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0.68640000000000001</v>
      </c>
      <c r="AG220">
        <v>5.0627999999999999E-2</v>
      </c>
      <c r="AH220" t="s">
        <v>185</v>
      </c>
      <c r="AQ220">
        <v>26012.26</v>
      </c>
      <c r="AR220">
        <v>22232.75</v>
      </c>
      <c r="AS220">
        <v>3779.5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3779.52</v>
      </c>
      <c r="BA220">
        <v>-3779.54</v>
      </c>
      <c r="BB220">
        <v>0</v>
      </c>
      <c r="BC220">
        <v>-3779.54</v>
      </c>
      <c r="BD220">
        <v>487779.21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0867000000000001E-2</v>
      </c>
      <c r="AF221">
        <v>0.68640000000000001</v>
      </c>
      <c r="AG221">
        <v>2.8053000000000002E-2</v>
      </c>
      <c r="AH221" t="s">
        <v>186</v>
      </c>
      <c r="AQ221">
        <v>15653.11</v>
      </c>
      <c r="AR221">
        <v>12239.67</v>
      </c>
      <c r="AS221">
        <v>3413.44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3413.44</v>
      </c>
      <c r="BA221">
        <v>-3413.44</v>
      </c>
      <c r="BB221">
        <v>0</v>
      </c>
      <c r="BC221">
        <v>-3413.44</v>
      </c>
      <c r="BD221">
        <v>542335.21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5519E-2</v>
      </c>
      <c r="AF222">
        <v>0.68640000000000001</v>
      </c>
      <c r="AG222">
        <v>1.7517000000000001E-2</v>
      </c>
      <c r="AH222" t="s">
        <v>186</v>
      </c>
      <c r="AQ222">
        <v>7701.14</v>
      </c>
      <c r="AR222">
        <v>6824.03</v>
      </c>
      <c r="AS222">
        <v>877.11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877.11</v>
      </c>
      <c r="BA222">
        <v>-884.8</v>
      </c>
      <c r="BB222">
        <v>0</v>
      </c>
      <c r="BC222">
        <v>-884.8</v>
      </c>
      <c r="BD222">
        <v>431936.0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481600000000001</v>
      </c>
      <c r="AF223">
        <v>0.68640000000000001</v>
      </c>
      <c r="AG223">
        <v>7.1948999999999999E-2</v>
      </c>
      <c r="AH223" t="s">
        <v>186</v>
      </c>
      <c r="AQ223">
        <v>39664.69</v>
      </c>
      <c r="AR223">
        <v>33238.68</v>
      </c>
      <c r="AS223">
        <v>6426.0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6426.01</v>
      </c>
      <c r="BA223">
        <v>-6426.01</v>
      </c>
      <c r="BB223">
        <v>0</v>
      </c>
      <c r="BC223">
        <v>-6426.01</v>
      </c>
      <c r="BD223">
        <v>511621.33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0.68640000000000001</v>
      </c>
      <c r="AG224">
        <v>9.0712000000000001E-2</v>
      </c>
      <c r="AH224" t="s">
        <v>186</v>
      </c>
      <c r="AQ224">
        <v>4472.55</v>
      </c>
      <c r="AR224">
        <v>3577.36</v>
      </c>
      <c r="AS224">
        <v>895.18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95.18</v>
      </c>
      <c r="BA224">
        <v>-895.18</v>
      </c>
      <c r="BB224">
        <v>0</v>
      </c>
      <c r="BC224">
        <v>-895.18</v>
      </c>
      <c r="BD224">
        <v>44832.2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0.68640000000000001</v>
      </c>
      <c r="AG225">
        <v>0</v>
      </c>
      <c r="AH225" t="s">
        <v>186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0.68640000000000001</v>
      </c>
      <c r="AG226">
        <v>0</v>
      </c>
      <c r="AH226" t="s">
        <v>186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0.68640000000000001</v>
      </c>
      <c r="AG227">
        <v>1.4534E-2</v>
      </c>
      <c r="AH227" t="s">
        <v>186</v>
      </c>
      <c r="AQ227">
        <v>1108.1600000000001</v>
      </c>
      <c r="AR227">
        <v>906.96</v>
      </c>
      <c r="AS227">
        <v>201.2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201.2</v>
      </c>
      <c r="BA227">
        <v>-201.2</v>
      </c>
      <c r="BB227">
        <v>0</v>
      </c>
      <c r="BC227">
        <v>-201.2</v>
      </c>
      <c r="BD227">
        <v>75140.17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0.68640000000000001</v>
      </c>
      <c r="AG228">
        <v>0</v>
      </c>
      <c r="AH228" t="s">
        <v>186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0.68640000000000001</v>
      </c>
      <c r="AG229">
        <v>0</v>
      </c>
      <c r="AH229" t="s">
        <v>186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0.68640000000000001</v>
      </c>
      <c r="AG230">
        <v>0</v>
      </c>
      <c r="AH230" t="s">
        <v>186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0.68640000000000001</v>
      </c>
      <c r="AG231">
        <v>0</v>
      </c>
      <c r="AH231" t="s">
        <v>186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0.68640000000000001</v>
      </c>
      <c r="AG232">
        <v>0</v>
      </c>
      <c r="AH232" t="s">
        <v>186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0.68640000000000001</v>
      </c>
      <c r="AG233">
        <v>0</v>
      </c>
      <c r="AH233" t="s">
        <v>186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.1053999999999999</v>
      </c>
      <c r="AG234">
        <v>0</v>
      </c>
      <c r="AH234" t="s">
        <v>187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9778299999999999</v>
      </c>
      <c r="AF235">
        <v>1.1053999999999999</v>
      </c>
      <c r="AG235">
        <v>0.218636</v>
      </c>
      <c r="AH235" t="s">
        <v>188</v>
      </c>
      <c r="AQ235">
        <v>32643.17</v>
      </c>
      <c r="AR235">
        <v>31573.35</v>
      </c>
      <c r="AS235">
        <v>1069.82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4529.21</v>
      </c>
      <c r="BA235">
        <v>-4530.1400000000003</v>
      </c>
      <c r="BB235">
        <v>110.17</v>
      </c>
      <c r="BC235">
        <v>-4419.97</v>
      </c>
      <c r="BD235">
        <v>116660.63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.1053999999999999</v>
      </c>
      <c r="AG236">
        <v>0</v>
      </c>
      <c r="AH236" t="s">
        <v>187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49342</v>
      </c>
      <c r="AF237">
        <v>1.1053999999999999</v>
      </c>
      <c r="AG237">
        <v>0.16508800000000001</v>
      </c>
      <c r="AH237" t="s">
        <v>188</v>
      </c>
      <c r="AQ237">
        <v>432114.4</v>
      </c>
      <c r="AR237">
        <v>383198.9</v>
      </c>
      <c r="AS237">
        <v>48915.5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81596.649999999994</v>
      </c>
      <c r="BA237">
        <v>-81645.460000000006</v>
      </c>
      <c r="BB237">
        <v>1040.8</v>
      </c>
      <c r="BC237">
        <v>-80604.649999999994</v>
      </c>
      <c r="BD237">
        <v>2185371.92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29964</v>
      </c>
      <c r="AF238">
        <v>1.1053999999999999</v>
      </c>
      <c r="AG238">
        <v>0.14366599999999999</v>
      </c>
      <c r="AH238" t="s">
        <v>188</v>
      </c>
      <c r="AQ238">
        <v>354865.23</v>
      </c>
      <c r="AR238">
        <v>308894.33</v>
      </c>
      <c r="AS238">
        <v>45970.9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75136.17</v>
      </c>
      <c r="BA238">
        <v>-75215.25</v>
      </c>
      <c r="BB238">
        <v>928.83</v>
      </c>
      <c r="BC238">
        <v>-74286.41</v>
      </c>
      <c r="BD238">
        <v>2115198.4900000002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73068</v>
      </c>
      <c r="AF239">
        <v>1.1053999999999999</v>
      </c>
      <c r="AG239">
        <v>0.19131400000000001</v>
      </c>
      <c r="AH239" t="s">
        <v>188</v>
      </c>
      <c r="AQ239">
        <v>436106.04</v>
      </c>
      <c r="AR239">
        <v>379993.64</v>
      </c>
      <c r="AS239">
        <v>56112.4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90807.81</v>
      </c>
      <c r="BA239">
        <v>-90858.17</v>
      </c>
      <c r="BB239">
        <v>1104.95</v>
      </c>
      <c r="BC239">
        <v>-89753.22</v>
      </c>
      <c r="BD239">
        <v>1843419.58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931599999999999</v>
      </c>
      <c r="AF240">
        <v>1.1053999999999999</v>
      </c>
      <c r="AG240">
        <v>0.14294899999999999</v>
      </c>
      <c r="AH240" t="s">
        <v>188</v>
      </c>
      <c r="AQ240">
        <v>562580.09</v>
      </c>
      <c r="AR240">
        <v>484705.86</v>
      </c>
      <c r="AS240">
        <v>77874.23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117214.88</v>
      </c>
      <c r="BA240">
        <v>-117312.27</v>
      </c>
      <c r="BB240">
        <v>1252.8900000000001</v>
      </c>
      <c r="BC240">
        <v>-116059.39</v>
      </c>
      <c r="BD240">
        <v>3372936.34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24982</v>
      </c>
      <c r="AF241">
        <v>1.1053999999999999</v>
      </c>
      <c r="AG241">
        <v>0.138159</v>
      </c>
      <c r="AH241" t="s">
        <v>188</v>
      </c>
      <c r="AQ241">
        <v>373507.27</v>
      </c>
      <c r="AR241">
        <v>316170.65999999997</v>
      </c>
      <c r="AS241">
        <v>57336.6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80926.91</v>
      </c>
      <c r="BA241">
        <v>-80965.31</v>
      </c>
      <c r="BB241">
        <v>751.28</v>
      </c>
      <c r="BC241">
        <v>-80214.03</v>
      </c>
      <c r="BD241">
        <v>2329959.9300000002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9.7418000000000005E-2</v>
      </c>
      <c r="AF242">
        <v>1.1053999999999999</v>
      </c>
      <c r="AG242">
        <v>0.10768900000000001</v>
      </c>
      <c r="AH242" t="s">
        <v>188</v>
      </c>
      <c r="AQ242">
        <v>291925.64</v>
      </c>
      <c r="AR242">
        <v>249335.88</v>
      </c>
      <c r="AS242">
        <v>42589.77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68377.02</v>
      </c>
      <c r="BA242">
        <v>-68435.899999999994</v>
      </c>
      <c r="BB242">
        <v>821.25</v>
      </c>
      <c r="BC242">
        <v>-67614.649999999994</v>
      </c>
      <c r="BD242">
        <v>2418896.6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33857</v>
      </c>
      <c r="AF243">
        <v>1.1053999999999999</v>
      </c>
      <c r="AG243">
        <v>0.14796999999999999</v>
      </c>
      <c r="AH243" t="s">
        <v>188</v>
      </c>
      <c r="AQ243">
        <v>392660.52</v>
      </c>
      <c r="AR243">
        <v>330424.89</v>
      </c>
      <c r="AS243">
        <v>62235.63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78737.789999999994</v>
      </c>
      <c r="BA243">
        <v>-78878.880000000005</v>
      </c>
      <c r="BB243">
        <v>525.54999999999995</v>
      </c>
      <c r="BC243">
        <v>-78353.33</v>
      </c>
      <c r="BD243">
        <v>2260985.67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7.6522999999999994E-2</v>
      </c>
      <c r="AF244">
        <v>1.1053999999999999</v>
      </c>
      <c r="AG244">
        <v>8.4591E-2</v>
      </c>
      <c r="AH244" t="s">
        <v>188</v>
      </c>
      <c r="AQ244">
        <v>252003.21</v>
      </c>
      <c r="AR244">
        <v>211253.49</v>
      </c>
      <c r="AS244">
        <v>40749.72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53457.15</v>
      </c>
      <c r="BA244">
        <v>-53508.61</v>
      </c>
      <c r="BB244">
        <v>404.7</v>
      </c>
      <c r="BC244">
        <v>-53103.91</v>
      </c>
      <c r="BD244">
        <v>2727060.54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.1053999999999999</v>
      </c>
      <c r="AG245">
        <v>0.11490599999999999</v>
      </c>
      <c r="AH245" t="s">
        <v>188</v>
      </c>
      <c r="AQ245">
        <v>282360.26</v>
      </c>
      <c r="AR245">
        <v>235132.33</v>
      </c>
      <c r="AS245">
        <v>47227.93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57629.26</v>
      </c>
      <c r="BA245">
        <v>-57702.42</v>
      </c>
      <c r="BB245">
        <v>331.25</v>
      </c>
      <c r="BC245">
        <v>-57371.17</v>
      </c>
      <c r="BD245">
        <v>2174956.2799999998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.1053999999999999</v>
      </c>
      <c r="AG246">
        <v>9.7446000000000005E-2</v>
      </c>
      <c r="AH246" t="s">
        <v>188</v>
      </c>
      <c r="AQ246">
        <v>436926.91</v>
      </c>
      <c r="AR246">
        <v>358620.84</v>
      </c>
      <c r="AS246">
        <v>78306.070000000007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90599.09</v>
      </c>
      <c r="BA246">
        <v>-93104.4</v>
      </c>
      <c r="BB246">
        <v>391.5</v>
      </c>
      <c r="BC246">
        <v>-92712.9</v>
      </c>
      <c r="BD246">
        <v>4046849.58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.1053999999999999</v>
      </c>
      <c r="AG247">
        <v>7.9478999999999994E-2</v>
      </c>
      <c r="AH247" t="s">
        <v>188</v>
      </c>
      <c r="AQ247">
        <v>374011.6</v>
      </c>
      <c r="AR247">
        <v>297320.96999999997</v>
      </c>
      <c r="AS247">
        <v>76690.63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76690.63</v>
      </c>
      <c r="BA247">
        <v>-76714.740000000005</v>
      </c>
      <c r="BB247">
        <v>0</v>
      </c>
      <c r="BC247">
        <v>-76714.740000000005</v>
      </c>
      <c r="BD247">
        <v>4331787.58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.1053999999999999</v>
      </c>
      <c r="AG248">
        <v>5.5848000000000002E-2</v>
      </c>
      <c r="AH248" t="s">
        <v>188</v>
      </c>
      <c r="AQ248">
        <v>319191.32</v>
      </c>
      <c r="AR248">
        <v>253613.56</v>
      </c>
      <c r="AS248">
        <v>65577.77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65577.77</v>
      </c>
      <c r="BA248">
        <v>-65580.679999999993</v>
      </c>
      <c r="BB248">
        <v>0</v>
      </c>
      <c r="BC248">
        <v>-65580.679999999993</v>
      </c>
      <c r="BD248">
        <v>5396116.1500000004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.1053999999999999</v>
      </c>
      <c r="AG249">
        <v>5.7278000000000003E-2</v>
      </c>
      <c r="AH249" t="s">
        <v>188</v>
      </c>
      <c r="AQ249">
        <v>412049.73</v>
      </c>
      <c r="AR249">
        <v>315074.08</v>
      </c>
      <c r="AS249">
        <v>96975.66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96975.66</v>
      </c>
      <c r="BA249">
        <v>-96975.67</v>
      </c>
      <c r="BB249">
        <v>0</v>
      </c>
      <c r="BC249">
        <v>-96975.67</v>
      </c>
      <c r="BD249">
        <v>6781802.73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.1053999999999999</v>
      </c>
      <c r="AG250">
        <v>6.6837999999999995E-2</v>
      </c>
      <c r="AH250" t="s">
        <v>188</v>
      </c>
      <c r="AQ250">
        <v>451499.79</v>
      </c>
      <c r="AR250">
        <v>327955.59000000003</v>
      </c>
      <c r="AS250">
        <v>123544.2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123544.21</v>
      </c>
      <c r="BA250">
        <v>-123544.21</v>
      </c>
      <c r="BB250">
        <v>0</v>
      </c>
      <c r="BC250">
        <v>-123544.21</v>
      </c>
      <c r="BD250">
        <v>6303658.7599999998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.1053999999999999</v>
      </c>
      <c r="AG251">
        <v>5.7417000000000003E-2</v>
      </c>
      <c r="AH251" t="s">
        <v>188</v>
      </c>
      <c r="AQ251">
        <v>379518.93</v>
      </c>
      <c r="AR251">
        <v>282775.28999999998</v>
      </c>
      <c r="AS251">
        <v>96743.64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96743.64</v>
      </c>
      <c r="BA251">
        <v>-96743.64</v>
      </c>
      <c r="BB251">
        <v>0</v>
      </c>
      <c r="BC251">
        <v>-96743.64</v>
      </c>
      <c r="BD251">
        <v>6230312.7199999997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.1053999999999999</v>
      </c>
      <c r="AG252">
        <v>1.9526000000000002E-2</v>
      </c>
      <c r="AH252" t="s">
        <v>188</v>
      </c>
      <c r="AQ252">
        <v>157585.56</v>
      </c>
      <c r="AR252">
        <v>111237.57</v>
      </c>
      <c r="AS252">
        <v>46347.99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46347.99</v>
      </c>
      <c r="BA252">
        <v>-46347.99</v>
      </c>
      <c r="BB252">
        <v>0</v>
      </c>
      <c r="BC252">
        <v>-46347.99</v>
      </c>
      <c r="BD252">
        <v>7912937.0199999996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.1053999999999999</v>
      </c>
      <c r="AG253">
        <v>1.4023000000000001E-2</v>
      </c>
      <c r="AH253" t="s">
        <v>188</v>
      </c>
      <c r="AQ253">
        <v>98463.27</v>
      </c>
      <c r="AR253">
        <v>64557.07</v>
      </c>
      <c r="AS253">
        <v>33906.19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33906.19</v>
      </c>
      <c r="BA253">
        <v>-34159.449999999997</v>
      </c>
      <c r="BB253">
        <v>0</v>
      </c>
      <c r="BC253">
        <v>-34159.449999999997</v>
      </c>
      <c r="BD253">
        <v>6922917.8300000001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9.4369999999999992E-3</v>
      </c>
      <c r="AF254">
        <v>1.1053999999999999</v>
      </c>
      <c r="AG254">
        <v>1.0432E-2</v>
      </c>
      <c r="AH254" t="s">
        <v>188</v>
      </c>
      <c r="AQ254">
        <v>84945.98</v>
      </c>
      <c r="AR254">
        <v>47943.25</v>
      </c>
      <c r="AS254">
        <v>37002.730000000003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37002.730000000003</v>
      </c>
      <c r="BA254">
        <v>-37002.730000000003</v>
      </c>
      <c r="BB254">
        <v>0</v>
      </c>
      <c r="BC254">
        <v>-37002.730000000003</v>
      </c>
      <c r="BD254">
        <v>8057734.8399999999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.0192000000000001</v>
      </c>
      <c r="AG255">
        <v>1.007692</v>
      </c>
      <c r="AH255" t="s">
        <v>189</v>
      </c>
      <c r="AQ255">
        <v>59492.61</v>
      </c>
      <c r="AR255">
        <v>65178.48</v>
      </c>
      <c r="AS255">
        <v>-5685.8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5685.87</v>
      </c>
      <c r="BA255">
        <v>5678.63</v>
      </c>
      <c r="BB255">
        <v>0</v>
      </c>
      <c r="BC255">
        <v>5678.63</v>
      </c>
      <c r="BD255">
        <v>-454.15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.0192000000000001</v>
      </c>
      <c r="AG256">
        <v>0</v>
      </c>
      <c r="AH256" t="s">
        <v>19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.0192000000000001</v>
      </c>
      <c r="AG257">
        <v>0</v>
      </c>
      <c r="AH257" t="s">
        <v>19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34289399999999998</v>
      </c>
      <c r="AF258">
        <v>1.0192000000000001</v>
      </c>
      <c r="AG258">
        <v>0.34948899999999999</v>
      </c>
      <c r="AH258" t="s">
        <v>191</v>
      </c>
      <c r="AQ258">
        <v>124356.97</v>
      </c>
      <c r="AR258">
        <v>147649.78</v>
      </c>
      <c r="AS258">
        <v>-23292.81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14818.44</v>
      </c>
      <c r="BA258">
        <v>14673.21</v>
      </c>
      <c r="BB258">
        <v>269.88</v>
      </c>
      <c r="BC258">
        <v>14943.09</v>
      </c>
      <c r="BD258">
        <v>231468.23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257606</v>
      </c>
      <c r="AF259">
        <v>1.0192000000000001</v>
      </c>
      <c r="AG259">
        <v>0.26256099999999999</v>
      </c>
      <c r="AH259" t="s">
        <v>191</v>
      </c>
      <c r="AQ259">
        <v>1037587.37</v>
      </c>
      <c r="AR259">
        <v>1195276.1399999999</v>
      </c>
      <c r="AS259">
        <v>-157688.76999999999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-63084.93</v>
      </c>
      <c r="BA259">
        <v>62718.559999999998</v>
      </c>
      <c r="BB259">
        <v>3012.86</v>
      </c>
      <c r="BC259">
        <v>65731.42</v>
      </c>
      <c r="BD259">
        <v>2914207.41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9539500000000001</v>
      </c>
      <c r="AF260">
        <v>1.0192000000000001</v>
      </c>
      <c r="AG260">
        <v>0.199153</v>
      </c>
      <c r="AH260" t="s">
        <v>191</v>
      </c>
      <c r="AQ260">
        <v>200504.3</v>
      </c>
      <c r="AR260">
        <v>219098.76</v>
      </c>
      <c r="AS260">
        <v>-18594.46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-2273.4899999999998</v>
      </c>
      <c r="BA260">
        <v>2232.79</v>
      </c>
      <c r="BB260">
        <v>519.78</v>
      </c>
      <c r="BC260">
        <v>2752.57</v>
      </c>
      <c r="BD260">
        <v>806279.68000000005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9542799999999999</v>
      </c>
      <c r="AF261">
        <v>1.0192000000000001</v>
      </c>
      <c r="AG261">
        <v>0.199187</v>
      </c>
      <c r="AH261" t="s">
        <v>191</v>
      </c>
      <c r="AQ261">
        <v>177328.53</v>
      </c>
      <c r="AR261">
        <v>192318.05</v>
      </c>
      <c r="AS261">
        <v>-14989.52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-4562.8599999999997</v>
      </c>
      <c r="BA261">
        <v>4482.53</v>
      </c>
      <c r="BB261">
        <v>332.06</v>
      </c>
      <c r="BC261">
        <v>4814.59</v>
      </c>
      <c r="BD261">
        <v>712934.4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6789200000000001</v>
      </c>
      <c r="AF262">
        <v>1.0192000000000001</v>
      </c>
      <c r="AG262">
        <v>0.171121</v>
      </c>
      <c r="AH262" t="s">
        <v>191</v>
      </c>
      <c r="AQ262">
        <v>183319.67</v>
      </c>
      <c r="AR262">
        <v>197415.37</v>
      </c>
      <c r="AS262">
        <v>-14095.7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-764.92</v>
      </c>
      <c r="BA262">
        <v>724.52</v>
      </c>
      <c r="BB262">
        <v>424.55</v>
      </c>
      <c r="BC262">
        <v>1149.07</v>
      </c>
      <c r="BD262">
        <v>887968.0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52507</v>
      </c>
      <c r="AF263">
        <v>1.0192000000000001</v>
      </c>
      <c r="AG263">
        <v>0.15543999999999999</v>
      </c>
      <c r="AH263" t="s">
        <v>191</v>
      </c>
      <c r="AQ263">
        <v>159814.84</v>
      </c>
      <c r="AR263">
        <v>173367.93</v>
      </c>
      <c r="AS263">
        <v>-13553.08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-1395.5</v>
      </c>
      <c r="BA263">
        <v>1349.95</v>
      </c>
      <c r="BB263">
        <v>387.18</v>
      </c>
      <c r="BC263">
        <v>1737.13</v>
      </c>
      <c r="BD263">
        <v>868330.84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151400000000001</v>
      </c>
      <c r="AF264">
        <v>1.0192000000000001</v>
      </c>
      <c r="AG264">
        <v>0.15442800000000001</v>
      </c>
      <c r="AH264" t="s">
        <v>191</v>
      </c>
      <c r="AQ264">
        <v>182194.83</v>
      </c>
      <c r="AR264">
        <v>194242.81</v>
      </c>
      <c r="AS264">
        <v>-12047.98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5130.93</v>
      </c>
      <c r="BA264">
        <v>-5185.26</v>
      </c>
      <c r="BB264">
        <v>547.1</v>
      </c>
      <c r="BC264">
        <v>-4638.16</v>
      </c>
      <c r="BD264">
        <v>997607.53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33549</v>
      </c>
      <c r="AF265">
        <v>1.0192000000000001</v>
      </c>
      <c r="AG265">
        <v>0.13611799999999999</v>
      </c>
      <c r="AH265" t="s">
        <v>191</v>
      </c>
      <c r="AQ265">
        <v>142329.87</v>
      </c>
      <c r="AR265">
        <v>153344.70000000001</v>
      </c>
      <c r="AS265">
        <v>-11014.83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1368.79</v>
      </c>
      <c r="BA265">
        <v>-1422.1</v>
      </c>
      <c r="BB265">
        <v>394.38</v>
      </c>
      <c r="BC265">
        <v>-1027.72</v>
      </c>
      <c r="BD265">
        <v>903307.06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8103</v>
      </c>
      <c r="AF266">
        <v>1.0192000000000001</v>
      </c>
      <c r="AG266">
        <v>0.14076</v>
      </c>
      <c r="AH266" t="s">
        <v>191</v>
      </c>
      <c r="AQ266">
        <v>144084.04</v>
      </c>
      <c r="AR266">
        <v>150873.65</v>
      </c>
      <c r="AS266">
        <v>-6789.61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1397.33</v>
      </c>
      <c r="BA266">
        <v>-1434.95</v>
      </c>
      <c r="BB266">
        <v>260.73</v>
      </c>
      <c r="BC266">
        <v>-1174.22</v>
      </c>
      <c r="BD266">
        <v>879533.98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09102</v>
      </c>
      <c r="AF267">
        <v>1.0192000000000001</v>
      </c>
      <c r="AG267">
        <v>0.11120099999999999</v>
      </c>
      <c r="AH267" t="s">
        <v>191</v>
      </c>
      <c r="AQ267">
        <v>127950.86</v>
      </c>
      <c r="AR267">
        <v>133674.21</v>
      </c>
      <c r="AS267">
        <v>-5723.3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-1382.53</v>
      </c>
      <c r="BA267">
        <v>1364.74</v>
      </c>
      <c r="BB267">
        <v>138.24</v>
      </c>
      <c r="BC267">
        <v>1502.98</v>
      </c>
      <c r="BD267">
        <v>1022678.7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.0192000000000001</v>
      </c>
      <c r="AG268">
        <v>0.114277</v>
      </c>
      <c r="AH268" t="s">
        <v>191</v>
      </c>
      <c r="AQ268">
        <v>140951.10999999999</v>
      </c>
      <c r="AR268">
        <v>144594.94</v>
      </c>
      <c r="AS268">
        <v>-3643.83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-1450.07</v>
      </c>
      <c r="BA268">
        <v>1404.82</v>
      </c>
      <c r="BB268">
        <v>69.86</v>
      </c>
      <c r="BC268">
        <v>1474.69</v>
      </c>
      <c r="BD268">
        <v>1092470.1599999999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.0192000000000001</v>
      </c>
      <c r="AG269">
        <v>0.107668</v>
      </c>
      <c r="AH269" t="s">
        <v>191</v>
      </c>
      <c r="AQ269">
        <v>210398.26</v>
      </c>
      <c r="AR269">
        <v>212481.48</v>
      </c>
      <c r="AS269">
        <v>-2083.2199999999998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394.76</v>
      </c>
      <c r="BA269">
        <v>-1492.17</v>
      </c>
      <c r="BB269">
        <v>110.76</v>
      </c>
      <c r="BC269">
        <v>-1381.41</v>
      </c>
      <c r="BD269">
        <v>1743736.7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.0192000000000001</v>
      </c>
      <c r="AG270">
        <v>9.5675999999999997E-2</v>
      </c>
      <c r="AH270" t="s">
        <v>191</v>
      </c>
      <c r="AQ270">
        <v>205305.35</v>
      </c>
      <c r="AR270">
        <v>205488.34</v>
      </c>
      <c r="AS270">
        <v>-182.99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3620.98</v>
      </c>
      <c r="BA270">
        <v>-3983.64</v>
      </c>
      <c r="BB270">
        <v>121.15</v>
      </c>
      <c r="BC270">
        <v>-3862.49</v>
      </c>
      <c r="BD270">
        <v>1940530.39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.0192000000000001</v>
      </c>
      <c r="AG271">
        <v>7.0601999999999998E-2</v>
      </c>
      <c r="AH271" t="s">
        <v>191</v>
      </c>
      <c r="AQ271">
        <v>168972.74</v>
      </c>
      <c r="AR271">
        <v>166484.98000000001</v>
      </c>
      <c r="AS271">
        <v>2487.75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2487.75</v>
      </c>
      <c r="BA271">
        <v>-2504.41</v>
      </c>
      <c r="BB271">
        <v>0</v>
      </c>
      <c r="BC271">
        <v>-2504.41</v>
      </c>
      <c r="BD271">
        <v>2224351.65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.0192000000000001</v>
      </c>
      <c r="AG272">
        <v>7.2211999999999998E-2</v>
      </c>
      <c r="AH272" t="s">
        <v>191</v>
      </c>
      <c r="AQ272">
        <v>155635.07999999999</v>
      </c>
      <c r="AR272">
        <v>150092.35</v>
      </c>
      <c r="AS272">
        <v>5542.7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5542.74</v>
      </c>
      <c r="BA272">
        <v>-5545.23</v>
      </c>
      <c r="BB272">
        <v>0</v>
      </c>
      <c r="BC272">
        <v>-5545.23</v>
      </c>
      <c r="BD272">
        <v>1999623.69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.0192000000000001</v>
      </c>
      <c r="AG273">
        <v>3.6032000000000002E-2</v>
      </c>
      <c r="AH273" t="s">
        <v>191</v>
      </c>
      <c r="AQ273">
        <v>79256.02</v>
      </c>
      <c r="AR273">
        <v>76656.100000000006</v>
      </c>
      <c r="AS273">
        <v>2599.92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2599.92</v>
      </c>
      <c r="BA273">
        <v>-2599.92</v>
      </c>
      <c r="BB273">
        <v>0</v>
      </c>
      <c r="BC273">
        <v>-2599.92</v>
      </c>
      <c r="BD273">
        <v>2120371.38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.0192000000000001</v>
      </c>
      <c r="AG274">
        <v>3.6575999999999997E-2</v>
      </c>
      <c r="AH274" t="s">
        <v>191</v>
      </c>
      <c r="AQ274">
        <v>91548.35</v>
      </c>
      <c r="AR274">
        <v>86742.13</v>
      </c>
      <c r="AS274">
        <v>4806.22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4806.22</v>
      </c>
      <c r="BA274">
        <v>-4809.8100000000004</v>
      </c>
      <c r="BB274">
        <v>0</v>
      </c>
      <c r="BC274">
        <v>-4809.8100000000004</v>
      </c>
      <c r="BD274">
        <v>2411381.490000000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.0192000000000001</v>
      </c>
      <c r="AG275">
        <v>2.9933000000000001E-2</v>
      </c>
      <c r="AH275" t="s">
        <v>191</v>
      </c>
      <c r="AQ275">
        <v>85161.97</v>
      </c>
      <c r="AR275">
        <v>73340.289999999994</v>
      </c>
      <c r="AS275">
        <v>11821.68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1821.68</v>
      </c>
      <c r="BA275">
        <v>-11822.36</v>
      </c>
      <c r="BB275">
        <v>0</v>
      </c>
      <c r="BC275">
        <v>-11822.36</v>
      </c>
      <c r="BD275">
        <v>2759882.65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.0192000000000001</v>
      </c>
      <c r="AG276">
        <v>2.1082E-2</v>
      </c>
      <c r="AH276" t="s">
        <v>191</v>
      </c>
      <c r="AQ276">
        <v>63788.98</v>
      </c>
      <c r="AR276">
        <v>48736.57</v>
      </c>
      <c r="AS276">
        <v>15052.4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5052.41</v>
      </c>
      <c r="BA276">
        <v>-15052.41</v>
      </c>
      <c r="BB276">
        <v>0</v>
      </c>
      <c r="BC276">
        <v>-15052.41</v>
      </c>
      <c r="BD276">
        <v>2961970.65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2645999999999999E-2</v>
      </c>
      <c r="AF277">
        <v>1.0192000000000001</v>
      </c>
      <c r="AG277">
        <v>1.2888999999999999E-2</v>
      </c>
      <c r="AH277" t="s">
        <v>191</v>
      </c>
      <c r="AQ277">
        <v>40093.17</v>
      </c>
      <c r="AR277">
        <v>26710.04</v>
      </c>
      <c r="AS277">
        <v>13383.13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383.13</v>
      </c>
      <c r="BA277">
        <v>-13392.63</v>
      </c>
      <c r="BB277">
        <v>0</v>
      </c>
      <c r="BC277">
        <v>-13392.63</v>
      </c>
      <c r="BD277">
        <v>3070577.54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.0286999999999999</v>
      </c>
      <c r="AG278">
        <v>0</v>
      </c>
      <c r="AH278" t="s">
        <v>192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.0286999999999999</v>
      </c>
      <c r="AG279">
        <v>3.5922000000000003E-2</v>
      </c>
      <c r="AH279" t="s">
        <v>193</v>
      </c>
      <c r="AQ279">
        <v>3221.77</v>
      </c>
      <c r="AR279">
        <v>2912.4</v>
      </c>
      <c r="AS279">
        <v>309.37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309.37</v>
      </c>
      <c r="BA279">
        <v>-310.67</v>
      </c>
      <c r="BB279">
        <v>0</v>
      </c>
      <c r="BC279">
        <v>-310.67</v>
      </c>
      <c r="BD279">
        <v>86467.11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.0286999999999999</v>
      </c>
      <c r="AG280">
        <v>0</v>
      </c>
      <c r="AH280" t="s">
        <v>193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.0286999999999999</v>
      </c>
      <c r="AG281">
        <v>0</v>
      </c>
      <c r="AH281" t="s">
        <v>193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.0286999999999999</v>
      </c>
      <c r="AG282">
        <v>0</v>
      </c>
      <c r="AH282" t="s">
        <v>193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.0286999999999999</v>
      </c>
      <c r="AG283">
        <v>0</v>
      </c>
      <c r="AH283" t="s">
        <v>193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.0286999999999999</v>
      </c>
      <c r="AG284">
        <v>0</v>
      </c>
      <c r="AH284" t="s">
        <v>193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.0286999999999999</v>
      </c>
      <c r="AG285">
        <v>0</v>
      </c>
      <c r="AH285" t="s">
        <v>193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.0286999999999999</v>
      </c>
      <c r="AG286">
        <v>0</v>
      </c>
      <c r="AH286" t="s">
        <v>193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.0859000000000001</v>
      </c>
      <c r="AG287">
        <v>1.0816239999999999</v>
      </c>
      <c r="AH287" t="s">
        <v>194</v>
      </c>
      <c r="AQ287">
        <v>398509.68</v>
      </c>
      <c r="AR287">
        <v>382230.56</v>
      </c>
      <c r="AS287">
        <v>16279.1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16279.11</v>
      </c>
      <c r="BA287">
        <v>-16754.849999999999</v>
      </c>
      <c r="BB287">
        <v>0</v>
      </c>
      <c r="BC287">
        <v>-16754.849999999999</v>
      </c>
      <c r="BD287">
        <v>-30073.3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783599999999995</v>
      </c>
      <c r="AF288">
        <v>1.0859000000000001</v>
      </c>
      <c r="AG288">
        <v>1.0835790000000001</v>
      </c>
      <c r="AH288" t="s">
        <v>194</v>
      </c>
      <c r="AQ288">
        <v>92522.4</v>
      </c>
      <c r="AR288">
        <v>91361.82</v>
      </c>
      <c r="AS288">
        <v>1160.57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1160.57</v>
      </c>
      <c r="BA288">
        <v>-1200.52</v>
      </c>
      <c r="BB288">
        <v>0</v>
      </c>
      <c r="BC288">
        <v>-1200.52</v>
      </c>
      <c r="BD288">
        <v>-7136.47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21880000000001</v>
      </c>
      <c r="AF289">
        <v>1.0859000000000001</v>
      </c>
      <c r="AG289">
        <v>1.0883039999999999</v>
      </c>
      <c r="AH289" t="s">
        <v>194</v>
      </c>
      <c r="AQ289">
        <v>872795.79</v>
      </c>
      <c r="AR289">
        <v>833515.9</v>
      </c>
      <c r="AS289">
        <v>39279.89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39279.89</v>
      </c>
      <c r="BA289">
        <v>-40008.85</v>
      </c>
      <c r="BB289">
        <v>0</v>
      </c>
      <c r="BC289">
        <v>-40008.85</v>
      </c>
      <c r="BD289">
        <v>-70818.16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.0859000000000001</v>
      </c>
      <c r="AG290">
        <v>1.0914680000000001</v>
      </c>
      <c r="AH290" t="s">
        <v>195</v>
      </c>
      <c r="AQ290">
        <v>793128.52</v>
      </c>
      <c r="AR290">
        <v>850131.75</v>
      </c>
      <c r="AS290">
        <v>-57003.23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57003.23</v>
      </c>
      <c r="BA290">
        <v>55309.34</v>
      </c>
      <c r="BB290">
        <v>0</v>
      </c>
      <c r="BC290">
        <v>55309.34</v>
      </c>
      <c r="BD290">
        <v>-66466.61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57429600000000003</v>
      </c>
      <c r="AF291">
        <v>1.0859000000000001</v>
      </c>
      <c r="AG291">
        <v>0.62364399999999998</v>
      </c>
      <c r="AH291" t="s">
        <v>195</v>
      </c>
      <c r="AQ291">
        <v>3002728.63</v>
      </c>
      <c r="AR291">
        <v>2868851.42</v>
      </c>
      <c r="AS291">
        <v>133877.2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133877.21</v>
      </c>
      <c r="BA291">
        <v>-135231.48000000001</v>
      </c>
      <c r="BB291">
        <v>0</v>
      </c>
      <c r="BC291">
        <v>-135231.48000000001</v>
      </c>
      <c r="BD291">
        <v>1812082.14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34171699999999999</v>
      </c>
      <c r="AF292">
        <v>1.0859000000000001</v>
      </c>
      <c r="AG292">
        <v>0.37108000000000002</v>
      </c>
      <c r="AH292" t="s">
        <v>196</v>
      </c>
      <c r="AQ292">
        <v>371244.11</v>
      </c>
      <c r="AR292">
        <v>352656.75</v>
      </c>
      <c r="AS292">
        <v>18587.36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18587.36</v>
      </c>
      <c r="BA292">
        <v>-18786.7</v>
      </c>
      <c r="BB292">
        <v>0</v>
      </c>
      <c r="BC292">
        <v>-18786.7</v>
      </c>
      <c r="BD292">
        <v>629197.2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315189</v>
      </c>
      <c r="AF293">
        <v>1.0859000000000001</v>
      </c>
      <c r="AG293">
        <v>0.34227299999999999</v>
      </c>
      <c r="AH293" t="s">
        <v>196</v>
      </c>
      <c r="AQ293">
        <v>430142.84</v>
      </c>
      <c r="AR293">
        <v>416242.13</v>
      </c>
      <c r="AS293">
        <v>13900.71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13900.71</v>
      </c>
      <c r="BA293">
        <v>-14148.08</v>
      </c>
      <c r="BB293">
        <v>0</v>
      </c>
      <c r="BC293">
        <v>-14148.08</v>
      </c>
      <c r="BD293">
        <v>826582.4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29947600000000002</v>
      </c>
      <c r="AF294">
        <v>1.0859000000000001</v>
      </c>
      <c r="AG294">
        <v>0.32520900000000003</v>
      </c>
      <c r="AH294" t="s">
        <v>196</v>
      </c>
      <c r="AQ294">
        <v>562214.62</v>
      </c>
      <c r="AR294">
        <v>557426.74</v>
      </c>
      <c r="AS294">
        <v>4787.88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4787.88</v>
      </c>
      <c r="BA294">
        <v>-4977.51</v>
      </c>
      <c r="BB294">
        <v>0</v>
      </c>
      <c r="BC294">
        <v>-4977.51</v>
      </c>
      <c r="BD294">
        <v>1166563.6200000001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292711</v>
      </c>
      <c r="AF295">
        <v>1.0859000000000001</v>
      </c>
      <c r="AG295">
        <v>0.31786300000000001</v>
      </c>
      <c r="AH295" t="s">
        <v>196</v>
      </c>
      <c r="AQ295">
        <v>585483.27</v>
      </c>
      <c r="AR295">
        <v>643800.99</v>
      </c>
      <c r="AS295">
        <v>-58317.72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58317.72</v>
      </c>
      <c r="BA295">
        <v>58043.68</v>
      </c>
      <c r="BB295">
        <v>0</v>
      </c>
      <c r="BC295">
        <v>58043.68</v>
      </c>
      <c r="BD295">
        <v>1256452.32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17334</v>
      </c>
      <c r="AF296">
        <v>1.0859000000000001</v>
      </c>
      <c r="AG296">
        <v>0.34460200000000002</v>
      </c>
      <c r="AH296" t="s">
        <v>196</v>
      </c>
      <c r="AQ296">
        <v>642853.36</v>
      </c>
      <c r="AR296">
        <v>660524.94999999995</v>
      </c>
      <c r="AS296">
        <v>-17671.59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17671.59</v>
      </c>
      <c r="BA296">
        <v>17375.080000000002</v>
      </c>
      <c r="BB296">
        <v>0</v>
      </c>
      <c r="BC296">
        <v>17375.080000000002</v>
      </c>
      <c r="BD296">
        <v>1222640.97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1804500000000002</v>
      </c>
      <c r="AF297">
        <v>1.0859000000000001</v>
      </c>
      <c r="AG297">
        <v>0.34537400000000001</v>
      </c>
      <c r="AH297" t="s">
        <v>196</v>
      </c>
      <c r="AQ297">
        <v>627195.87</v>
      </c>
      <c r="AR297">
        <v>636518.11</v>
      </c>
      <c r="AS297">
        <v>-9322.24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9322.24</v>
      </c>
      <c r="BA297">
        <v>8783.3799999999992</v>
      </c>
      <c r="BB297">
        <v>0</v>
      </c>
      <c r="BC297">
        <v>8783.3799999999992</v>
      </c>
      <c r="BD297">
        <v>1188795.51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1329800000000002</v>
      </c>
      <c r="AF298">
        <v>1.0859000000000001</v>
      </c>
      <c r="AG298">
        <v>0.34022000000000002</v>
      </c>
      <c r="AH298" t="s">
        <v>196</v>
      </c>
      <c r="AQ298">
        <v>821505.97</v>
      </c>
      <c r="AR298">
        <v>839318.32</v>
      </c>
      <c r="AS298">
        <v>-17812.34999999999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7812.349999999999</v>
      </c>
      <c r="BA298">
        <v>17543.490000000002</v>
      </c>
      <c r="BB298">
        <v>0</v>
      </c>
      <c r="BC298">
        <v>17543.490000000002</v>
      </c>
      <c r="BD298">
        <v>1593127.95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8639699999999999</v>
      </c>
      <c r="AF299">
        <v>1.0859000000000001</v>
      </c>
      <c r="AG299">
        <v>0.419599</v>
      </c>
      <c r="AH299" t="s">
        <v>197</v>
      </c>
      <c r="AQ299">
        <v>1084380.96</v>
      </c>
      <c r="AR299">
        <v>1022483.16</v>
      </c>
      <c r="AS299">
        <v>61897.8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61897.8</v>
      </c>
      <c r="BA299">
        <v>-62177.48</v>
      </c>
      <c r="BB299">
        <v>0</v>
      </c>
      <c r="BC299">
        <v>-62177.48</v>
      </c>
      <c r="BD299">
        <v>1499945.03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5402600000000001</v>
      </c>
      <c r="AF300">
        <v>1.0859000000000001</v>
      </c>
      <c r="AG300">
        <v>0.38444699999999998</v>
      </c>
      <c r="AH300" t="s">
        <v>197</v>
      </c>
      <c r="AQ300">
        <v>1101770.68</v>
      </c>
      <c r="AR300">
        <v>962408.75</v>
      </c>
      <c r="AS300">
        <v>139361.93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139361.93</v>
      </c>
      <c r="BA300">
        <v>-139569.57</v>
      </c>
      <c r="BB300">
        <v>0</v>
      </c>
      <c r="BC300">
        <v>-139569.57</v>
      </c>
      <c r="BD300">
        <v>1764086.82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300842</v>
      </c>
      <c r="AF301">
        <v>1.0859000000000001</v>
      </c>
      <c r="AG301">
        <v>0.32669199999999998</v>
      </c>
      <c r="AH301" t="s">
        <v>197</v>
      </c>
      <c r="AQ301">
        <v>1046877.13</v>
      </c>
      <c r="AR301">
        <v>919025.8</v>
      </c>
      <c r="AS301">
        <v>127851.33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127851.33</v>
      </c>
      <c r="BA301">
        <v>-128237.24</v>
      </c>
      <c r="BB301">
        <v>0</v>
      </c>
      <c r="BC301">
        <v>-128237.24</v>
      </c>
      <c r="BD301">
        <v>2157596.11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5696999999999998</v>
      </c>
      <c r="AF302">
        <v>1.0859000000000001</v>
      </c>
      <c r="AG302">
        <v>0.27905099999999999</v>
      </c>
      <c r="AH302" t="s">
        <v>197</v>
      </c>
      <c r="AQ302">
        <v>1239534.0900000001</v>
      </c>
      <c r="AR302">
        <v>1088874.52</v>
      </c>
      <c r="AS302">
        <v>150659.5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50659.57</v>
      </c>
      <c r="BA302">
        <v>-151156.25</v>
      </c>
      <c r="BB302">
        <v>0</v>
      </c>
      <c r="BC302">
        <v>-151156.25</v>
      </c>
      <c r="BD302">
        <v>3202428.69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21136</v>
      </c>
      <c r="AF303">
        <v>1.0859000000000001</v>
      </c>
      <c r="AG303">
        <v>0.24013799999999999</v>
      </c>
      <c r="AH303" t="s">
        <v>197</v>
      </c>
      <c r="AQ303">
        <v>1380811.88</v>
      </c>
      <c r="AR303">
        <v>1043744.82</v>
      </c>
      <c r="AS303">
        <v>337067.06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337067.06</v>
      </c>
      <c r="BA303">
        <v>-337130.02</v>
      </c>
      <c r="BB303">
        <v>0</v>
      </c>
      <c r="BC303">
        <v>-337130.02</v>
      </c>
      <c r="BD303">
        <v>4369256.88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16237099999999999</v>
      </c>
      <c r="AF304">
        <v>1.0859000000000001</v>
      </c>
      <c r="AG304">
        <v>0.17632300000000001</v>
      </c>
      <c r="AH304" t="s">
        <v>197</v>
      </c>
      <c r="AQ304">
        <v>1262603.08</v>
      </c>
      <c r="AR304">
        <v>959370.46</v>
      </c>
      <c r="AS304">
        <v>303232.62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303232.62</v>
      </c>
      <c r="BA304">
        <v>-303251.63</v>
      </c>
      <c r="BB304">
        <v>0</v>
      </c>
      <c r="BC304">
        <v>-303251.63</v>
      </c>
      <c r="BD304">
        <v>5898116.8200000003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20888</v>
      </c>
      <c r="AF305">
        <v>1.0859000000000001</v>
      </c>
      <c r="AG305">
        <v>0.131276</v>
      </c>
      <c r="AH305" t="s">
        <v>197</v>
      </c>
      <c r="AQ305">
        <v>1021318.74</v>
      </c>
      <c r="AR305">
        <v>712210.04</v>
      </c>
      <c r="AS305">
        <v>309108.6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309108.69</v>
      </c>
      <c r="BA305">
        <v>-309121.59999999998</v>
      </c>
      <c r="BB305">
        <v>0</v>
      </c>
      <c r="BC305">
        <v>-309121.59999999998</v>
      </c>
      <c r="BD305">
        <v>6758619.0199999996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8.3276000000000003E-2</v>
      </c>
      <c r="AF306">
        <v>1.0859000000000001</v>
      </c>
      <c r="AG306">
        <v>9.0430999999999997E-2</v>
      </c>
      <c r="AH306" t="s">
        <v>197</v>
      </c>
      <c r="AQ306">
        <v>782347.31</v>
      </c>
      <c r="AR306">
        <v>597398.03</v>
      </c>
      <c r="AS306">
        <v>184949.2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84949.28</v>
      </c>
      <c r="BA306">
        <v>-184957.08</v>
      </c>
      <c r="BB306">
        <v>0</v>
      </c>
      <c r="BC306">
        <v>-184957.08</v>
      </c>
      <c r="BD306">
        <v>7868937.9500000002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6.3024999999999998E-2</v>
      </c>
      <c r="AF307">
        <v>1.0859000000000001</v>
      </c>
      <c r="AG307">
        <v>6.8440000000000001E-2</v>
      </c>
      <c r="AH307" t="s">
        <v>197</v>
      </c>
      <c r="AQ307">
        <v>732892.29</v>
      </c>
      <c r="AR307">
        <v>580444.67000000004</v>
      </c>
      <c r="AS307">
        <v>152447.62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52447.62</v>
      </c>
      <c r="BA307">
        <v>-152580.9</v>
      </c>
      <c r="BB307">
        <v>0</v>
      </c>
      <c r="BC307">
        <v>-152580.9</v>
      </c>
      <c r="BD307">
        <v>9975583.7799999993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4.9223999999999997E-2</v>
      </c>
      <c r="AF308">
        <v>1.0859000000000001</v>
      </c>
      <c r="AG308">
        <v>5.3454000000000002E-2</v>
      </c>
      <c r="AH308" t="s">
        <v>197</v>
      </c>
      <c r="AQ308">
        <v>453184.15</v>
      </c>
      <c r="AR308">
        <v>341977.47</v>
      </c>
      <c r="AS308">
        <v>111206.68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1206.68</v>
      </c>
      <c r="BA308">
        <v>-111309.82</v>
      </c>
      <c r="BB308">
        <v>0</v>
      </c>
      <c r="BC308">
        <v>-111309.82</v>
      </c>
      <c r="BD308">
        <v>8024822.3799999999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3.6734999999999997E-2</v>
      </c>
      <c r="AF309">
        <v>1.0859000000000001</v>
      </c>
      <c r="AG309">
        <v>3.9891999999999997E-2</v>
      </c>
      <c r="AH309" t="s">
        <v>197</v>
      </c>
      <c r="AQ309">
        <v>375641.83</v>
      </c>
      <c r="AR309">
        <v>221009.11</v>
      </c>
      <c r="AS309">
        <v>154632.72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54632.72</v>
      </c>
      <c r="BA309">
        <v>-154761.54999999999</v>
      </c>
      <c r="BB309">
        <v>0</v>
      </c>
      <c r="BC309">
        <v>-154761.54999999999</v>
      </c>
      <c r="BD309">
        <v>9040922.4700000007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34059400000000001</v>
      </c>
      <c r="AF310">
        <v>0.7379</v>
      </c>
      <c r="AG310">
        <v>0.25132700000000002</v>
      </c>
      <c r="AH310" t="s">
        <v>198</v>
      </c>
      <c r="AQ310">
        <v>267051.43</v>
      </c>
      <c r="AR310">
        <v>241812.34</v>
      </c>
      <c r="AS310">
        <v>25239.09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25239.09</v>
      </c>
      <c r="BA310">
        <v>-25241.61</v>
      </c>
      <c r="BB310">
        <v>0</v>
      </c>
      <c r="BC310">
        <v>-25241.61</v>
      </c>
      <c r="BD310">
        <v>795513.26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0.7379</v>
      </c>
      <c r="AG311">
        <v>0.11971900000000001</v>
      </c>
      <c r="AH311" t="s">
        <v>198</v>
      </c>
      <c r="AQ311">
        <v>31031.98</v>
      </c>
      <c r="AR311">
        <v>29561.119999999999</v>
      </c>
      <c r="AS311">
        <v>1470.86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1470.86</v>
      </c>
      <c r="BA311">
        <v>-1472.32</v>
      </c>
      <c r="BB311">
        <v>0</v>
      </c>
      <c r="BC311">
        <v>-1472.32</v>
      </c>
      <c r="BD311">
        <v>228174.77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9816600000000001</v>
      </c>
      <c r="AF312">
        <v>0.7379</v>
      </c>
      <c r="AG312">
        <v>0.146228</v>
      </c>
      <c r="AH312" t="s">
        <v>198</v>
      </c>
      <c r="AQ312">
        <v>61336.89</v>
      </c>
      <c r="AR312">
        <v>54423.51</v>
      </c>
      <c r="AS312">
        <v>6913.3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6913.38</v>
      </c>
      <c r="BA312">
        <v>-6919.79</v>
      </c>
      <c r="BB312">
        <v>0</v>
      </c>
      <c r="BC312">
        <v>-6919.79</v>
      </c>
      <c r="BD312">
        <v>358122.71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0.7379</v>
      </c>
      <c r="AG313">
        <v>4.0384000000000003E-2</v>
      </c>
      <c r="AH313" t="s">
        <v>198</v>
      </c>
      <c r="AQ313">
        <v>9611.75</v>
      </c>
      <c r="AR313">
        <v>8988.41</v>
      </c>
      <c r="AS313">
        <v>623.33000000000004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623.33000000000004</v>
      </c>
      <c r="BA313">
        <v>-623.33000000000004</v>
      </c>
      <c r="BB313">
        <v>0</v>
      </c>
      <c r="BC313">
        <v>-623.33000000000004</v>
      </c>
      <c r="BD313">
        <v>228394.56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0.7379</v>
      </c>
      <c r="AG314">
        <v>4.8246999999999998E-2</v>
      </c>
      <c r="AH314" t="s">
        <v>198</v>
      </c>
      <c r="AQ314">
        <v>19436.38</v>
      </c>
      <c r="AR314">
        <v>19188.439999999999</v>
      </c>
      <c r="AS314">
        <v>247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247.95</v>
      </c>
      <c r="BA314">
        <v>-248.22</v>
      </c>
      <c r="BB314">
        <v>0</v>
      </c>
      <c r="BC314">
        <v>-248.22</v>
      </c>
      <c r="BD314">
        <v>383412.9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0.7379</v>
      </c>
      <c r="AG315">
        <v>5.3899000000000002E-2</v>
      </c>
      <c r="AH315" t="s">
        <v>198</v>
      </c>
      <c r="AQ315">
        <v>26334.52</v>
      </c>
      <c r="AR315">
        <v>26012.26</v>
      </c>
      <c r="AS315">
        <v>322.25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322.25</v>
      </c>
      <c r="BA315">
        <v>-322.27999999999997</v>
      </c>
      <c r="BB315">
        <v>0</v>
      </c>
      <c r="BC315">
        <v>-322.27999999999997</v>
      </c>
      <c r="BD315">
        <v>462258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2202999999999997E-2</v>
      </c>
      <c r="AF316">
        <v>0.7379</v>
      </c>
      <c r="AG316">
        <v>3.1142E-2</v>
      </c>
      <c r="AH316" t="s">
        <v>199</v>
      </c>
      <c r="AQ316">
        <v>16790.46</v>
      </c>
      <c r="AR316">
        <v>15653.11</v>
      </c>
      <c r="AS316">
        <v>1137.3399999999999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37.3399999999999</v>
      </c>
      <c r="BA316">
        <v>-1137.3399999999999</v>
      </c>
      <c r="BB316">
        <v>0</v>
      </c>
      <c r="BC316">
        <v>-1137.3399999999999</v>
      </c>
      <c r="BD316">
        <v>522367.54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2.2488999999999999E-2</v>
      </c>
      <c r="AF317">
        <v>0.7379</v>
      </c>
      <c r="AG317">
        <v>1.6594999999999999E-2</v>
      </c>
      <c r="AH317" t="s">
        <v>199</v>
      </c>
      <c r="AQ317">
        <v>7177.61</v>
      </c>
      <c r="AR317">
        <v>7701.14</v>
      </c>
      <c r="AS317">
        <v>-523.53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523.53</v>
      </c>
      <c r="BA317">
        <v>515.33000000000004</v>
      </c>
      <c r="BB317">
        <v>0</v>
      </c>
      <c r="BC317">
        <v>515.33000000000004</v>
      </c>
      <c r="BD317">
        <v>425342.7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01548</v>
      </c>
      <c r="AF318">
        <v>0.7379</v>
      </c>
      <c r="AG318">
        <v>7.4933E-2</v>
      </c>
      <c r="AH318" t="s">
        <v>199</v>
      </c>
      <c r="AQ318">
        <v>39932.74</v>
      </c>
      <c r="AR318">
        <v>39664.69</v>
      </c>
      <c r="AS318">
        <v>268.05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268.05</v>
      </c>
      <c r="BA318">
        <v>-268.05</v>
      </c>
      <c r="BB318">
        <v>0</v>
      </c>
      <c r="BC318">
        <v>-268.05</v>
      </c>
      <c r="BD318">
        <v>492977.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2517300000000001</v>
      </c>
      <c r="AF319">
        <v>0.7379</v>
      </c>
      <c r="AG319">
        <v>9.2366000000000004E-2</v>
      </c>
      <c r="AH319" t="s">
        <v>199</v>
      </c>
      <c r="AQ319">
        <v>4475.16</v>
      </c>
      <c r="AR319">
        <v>4472.55</v>
      </c>
      <c r="AS319">
        <v>2.61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2.61</v>
      </c>
      <c r="BA319">
        <v>-2.61</v>
      </c>
      <c r="BB319">
        <v>0</v>
      </c>
      <c r="BC319">
        <v>-2.61</v>
      </c>
      <c r="BD319">
        <v>43975.0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0.7379</v>
      </c>
      <c r="AG320">
        <v>0</v>
      </c>
      <c r="AH320" t="s">
        <v>19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0.7379</v>
      </c>
      <c r="AG321">
        <v>0</v>
      </c>
      <c r="AH321" t="s">
        <v>19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0.7379</v>
      </c>
      <c r="AG322">
        <v>1.8227E-2</v>
      </c>
      <c r="AH322" t="s">
        <v>199</v>
      </c>
      <c r="AQ322">
        <v>1336.02</v>
      </c>
      <c r="AR322">
        <v>1108.1600000000001</v>
      </c>
      <c r="AS322">
        <v>227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227.86</v>
      </c>
      <c r="BA322">
        <v>-227.86</v>
      </c>
      <c r="BB322">
        <v>0</v>
      </c>
      <c r="BC322">
        <v>-227.86</v>
      </c>
      <c r="BD322">
        <v>71961.98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0.7379</v>
      </c>
      <c r="AG323">
        <v>0</v>
      </c>
      <c r="AH323" t="s">
        <v>19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0.7379</v>
      </c>
      <c r="AG324">
        <v>0</v>
      </c>
      <c r="AH324" t="s">
        <v>19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0.7379</v>
      </c>
      <c r="AG325">
        <v>0</v>
      </c>
      <c r="AH325" t="s">
        <v>19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0.7379</v>
      </c>
      <c r="AG326">
        <v>0</v>
      </c>
      <c r="AH326" t="s">
        <v>19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0.7379</v>
      </c>
      <c r="AG327">
        <v>0</v>
      </c>
      <c r="AH327" t="s">
        <v>19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0.7379</v>
      </c>
      <c r="AG328">
        <v>0</v>
      </c>
      <c r="AH328" t="s">
        <v>19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.1394</v>
      </c>
      <c r="AG329">
        <v>0</v>
      </c>
      <c r="AH329" t="s">
        <v>20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200794</v>
      </c>
      <c r="AF330">
        <v>1.1394</v>
      </c>
      <c r="AG330">
        <v>0.22877800000000001</v>
      </c>
      <c r="AH330" t="s">
        <v>201</v>
      </c>
      <c r="AQ330">
        <v>31754.63</v>
      </c>
      <c r="AR330">
        <v>32643.17</v>
      </c>
      <c r="AS330">
        <v>-888.5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888.54</v>
      </c>
      <c r="BA330">
        <v>888.09</v>
      </c>
      <c r="BB330">
        <v>0</v>
      </c>
      <c r="BC330">
        <v>888.09</v>
      </c>
      <c r="BD330">
        <v>107046.43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.1394</v>
      </c>
      <c r="AG331">
        <v>0</v>
      </c>
      <c r="AH331" t="s">
        <v>20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5687899999999999</v>
      </c>
      <c r="AF332">
        <v>1.1394</v>
      </c>
      <c r="AG332">
        <v>0.17874300000000001</v>
      </c>
      <c r="AH332" t="s">
        <v>201</v>
      </c>
      <c r="AQ332">
        <v>448618.27</v>
      </c>
      <c r="AR332">
        <v>432114.4</v>
      </c>
      <c r="AS332">
        <v>16503.8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6503.87</v>
      </c>
      <c r="BA332">
        <v>-16542.439999999999</v>
      </c>
      <c r="BB332">
        <v>0</v>
      </c>
      <c r="BC332">
        <v>-16542.439999999999</v>
      </c>
      <c r="BD332">
        <v>2061225.73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680500000000001</v>
      </c>
      <c r="AF333">
        <v>1.1394</v>
      </c>
      <c r="AG333">
        <v>0.15587100000000001</v>
      </c>
      <c r="AH333" t="s">
        <v>201</v>
      </c>
      <c r="AQ333">
        <v>375829.71</v>
      </c>
      <c r="AR333">
        <v>354865.23</v>
      </c>
      <c r="AS333">
        <v>20964.48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20964.48</v>
      </c>
      <c r="BA333">
        <v>-21016.27</v>
      </c>
      <c r="BB333">
        <v>0</v>
      </c>
      <c r="BC333">
        <v>-21016.27</v>
      </c>
      <c r="BD333">
        <v>2035326.69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8351999999999999</v>
      </c>
      <c r="AF334">
        <v>1.1394</v>
      </c>
      <c r="AG334">
        <v>0.20909700000000001</v>
      </c>
      <c r="AH334" t="s">
        <v>201</v>
      </c>
      <c r="AQ334">
        <v>462077.67</v>
      </c>
      <c r="AR334">
        <v>436106.04</v>
      </c>
      <c r="AS334">
        <v>25971.6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5971.63</v>
      </c>
      <c r="BA334">
        <v>-26006.78</v>
      </c>
      <c r="BB334">
        <v>0</v>
      </c>
      <c r="BC334">
        <v>-26006.78</v>
      </c>
      <c r="BD334">
        <v>1747791.74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7569</v>
      </c>
      <c r="AF335">
        <v>1.1394</v>
      </c>
      <c r="AG335">
        <v>0.15674199999999999</v>
      </c>
      <c r="AH335" t="s">
        <v>201</v>
      </c>
      <c r="AQ335">
        <v>599003.17000000004</v>
      </c>
      <c r="AR335">
        <v>562580.09</v>
      </c>
      <c r="AS335">
        <v>36423.0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36423.08</v>
      </c>
      <c r="BA335">
        <v>-36482.620000000003</v>
      </c>
      <c r="BB335">
        <v>0</v>
      </c>
      <c r="BC335">
        <v>-36482.620000000003</v>
      </c>
      <c r="BD335">
        <v>3222573.36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3465199999999999</v>
      </c>
      <c r="AF336">
        <v>1.1394</v>
      </c>
      <c r="AG336">
        <v>0.153418</v>
      </c>
      <c r="AH336" t="s">
        <v>201</v>
      </c>
      <c r="AQ336">
        <v>403486.63</v>
      </c>
      <c r="AR336">
        <v>373507.27</v>
      </c>
      <c r="AS336">
        <v>29979.37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29979.37</v>
      </c>
      <c r="BA336">
        <v>-29999.48</v>
      </c>
      <c r="BB336">
        <v>0</v>
      </c>
      <c r="BC336">
        <v>-29999.48</v>
      </c>
      <c r="BD336">
        <v>2226490.4700000002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0466300000000001</v>
      </c>
      <c r="AF337">
        <v>1.1394</v>
      </c>
      <c r="AG337">
        <v>0.11924999999999999</v>
      </c>
      <c r="AH337" t="s">
        <v>201</v>
      </c>
      <c r="AQ337">
        <v>312229.76000000001</v>
      </c>
      <c r="AR337">
        <v>291925.64</v>
      </c>
      <c r="AS337">
        <v>20304.1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0304.11</v>
      </c>
      <c r="BA337">
        <v>-20365.77</v>
      </c>
      <c r="BB337">
        <v>0</v>
      </c>
      <c r="BC337">
        <v>-20365.77</v>
      </c>
      <c r="BD337">
        <v>2306046.91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4562800000000001</v>
      </c>
      <c r="AF338">
        <v>1.1394</v>
      </c>
      <c r="AG338">
        <v>0.16592399999999999</v>
      </c>
      <c r="AH338" t="s">
        <v>201</v>
      </c>
      <c r="AQ338">
        <v>423665.91999999998</v>
      </c>
      <c r="AR338">
        <v>392660.52</v>
      </c>
      <c r="AS338">
        <v>31005.4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31005.4</v>
      </c>
      <c r="BA338">
        <v>-31099.42</v>
      </c>
      <c r="BB338">
        <v>0</v>
      </c>
      <c r="BC338">
        <v>-31099.42</v>
      </c>
      <c r="BD338">
        <v>2129713.37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8.3155000000000007E-2</v>
      </c>
      <c r="AF339">
        <v>1.1394</v>
      </c>
      <c r="AG339">
        <v>9.4743999999999995E-2</v>
      </c>
      <c r="AH339" t="s">
        <v>201</v>
      </c>
      <c r="AQ339">
        <v>272347.83</v>
      </c>
      <c r="AR339">
        <v>252003.21</v>
      </c>
      <c r="AS339">
        <v>20344.62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20344.62</v>
      </c>
      <c r="BA339">
        <v>-20392.09</v>
      </c>
      <c r="BB339">
        <v>0</v>
      </c>
      <c r="BC339">
        <v>-20392.09</v>
      </c>
      <c r="BD339">
        <v>2602223.11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0.11285299999999999</v>
      </c>
      <c r="AF340">
        <v>1.1394</v>
      </c>
      <c r="AG340">
        <v>0.128582</v>
      </c>
      <c r="AH340" t="s">
        <v>201</v>
      </c>
      <c r="AQ340">
        <v>307586.93</v>
      </c>
      <c r="AR340">
        <v>282360.26</v>
      </c>
      <c r="AS340">
        <v>25226.67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25226.67</v>
      </c>
      <c r="BA340">
        <v>-25279.14</v>
      </c>
      <c r="BB340">
        <v>0</v>
      </c>
      <c r="BC340">
        <v>-25279.14</v>
      </c>
      <c r="BD340">
        <v>2084565.29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.1394</v>
      </c>
      <c r="AG341">
        <v>0.110731</v>
      </c>
      <c r="AH341" t="s">
        <v>201</v>
      </c>
      <c r="AQ341">
        <v>483271.99</v>
      </c>
      <c r="AR341">
        <v>436926.91</v>
      </c>
      <c r="AS341">
        <v>46345.0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46345.07</v>
      </c>
      <c r="BA341">
        <v>-48560.47</v>
      </c>
      <c r="BB341">
        <v>0</v>
      </c>
      <c r="BC341">
        <v>-48560.47</v>
      </c>
      <c r="BD341">
        <v>3881109.9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.1394</v>
      </c>
      <c r="AG342">
        <v>9.2657000000000003E-2</v>
      </c>
      <c r="AH342" t="s">
        <v>201</v>
      </c>
      <c r="AQ342">
        <v>422325.44</v>
      </c>
      <c r="AR342">
        <v>374011.6</v>
      </c>
      <c r="AS342">
        <v>48313.84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48313.84</v>
      </c>
      <c r="BA342">
        <v>-48334.97</v>
      </c>
      <c r="BB342">
        <v>0</v>
      </c>
      <c r="BC342">
        <v>-48334.97</v>
      </c>
      <c r="BD342">
        <v>4135606.24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.1394</v>
      </c>
      <c r="AG343">
        <v>6.4506999999999995E-2</v>
      </c>
      <c r="AH343" t="s">
        <v>201</v>
      </c>
      <c r="AQ343">
        <v>355506.27</v>
      </c>
      <c r="AR343">
        <v>319191.32</v>
      </c>
      <c r="AS343">
        <v>36314.949999999997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36314.949999999997</v>
      </c>
      <c r="BA343">
        <v>-36317.51</v>
      </c>
      <c r="BB343">
        <v>0</v>
      </c>
      <c r="BC343">
        <v>-36317.51</v>
      </c>
      <c r="BD343">
        <v>5155648.03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.1394</v>
      </c>
      <c r="AG344">
        <v>6.8422999999999998E-2</v>
      </c>
      <c r="AH344" t="s">
        <v>201</v>
      </c>
      <c r="AQ344">
        <v>480592.96</v>
      </c>
      <c r="AR344">
        <v>412049.73</v>
      </c>
      <c r="AS344">
        <v>68543.23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68543.23</v>
      </c>
      <c r="BA344">
        <v>-68543.240000000005</v>
      </c>
      <c r="BB344">
        <v>0</v>
      </c>
      <c r="BC344">
        <v>-68543.240000000005</v>
      </c>
      <c r="BD344">
        <v>6543303.0099999998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.1394</v>
      </c>
      <c r="AG345">
        <v>8.2249000000000003E-2</v>
      </c>
      <c r="AH345" t="s">
        <v>201</v>
      </c>
      <c r="AQ345">
        <v>539103.65</v>
      </c>
      <c r="AR345">
        <v>451499.79</v>
      </c>
      <c r="AS345">
        <v>87603.85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87603.85</v>
      </c>
      <c r="BA345">
        <v>-87603.85</v>
      </c>
      <c r="BB345">
        <v>0</v>
      </c>
      <c r="BC345">
        <v>-87603.85</v>
      </c>
      <c r="BD345">
        <v>6015389.75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.1394</v>
      </c>
      <c r="AG346">
        <v>6.9806000000000007E-2</v>
      </c>
      <c r="AH346" t="s">
        <v>201</v>
      </c>
      <c r="AQ346">
        <v>451711.92</v>
      </c>
      <c r="AR346">
        <v>379518.93</v>
      </c>
      <c r="AS346">
        <v>721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72193</v>
      </c>
      <c r="BA346">
        <v>-72193</v>
      </c>
      <c r="BB346">
        <v>0</v>
      </c>
      <c r="BC346">
        <v>-72193</v>
      </c>
      <c r="BD346">
        <v>6019269.7599999998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.1394</v>
      </c>
      <c r="AG347">
        <v>2.4514999999999999E-2</v>
      </c>
      <c r="AH347" t="s">
        <v>201</v>
      </c>
      <c r="AQ347">
        <v>192195.74</v>
      </c>
      <c r="AR347">
        <v>157585.56</v>
      </c>
      <c r="AS347">
        <v>34610.18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34610.18</v>
      </c>
      <c r="BA347">
        <v>-34610.18</v>
      </c>
      <c r="BB347">
        <v>0</v>
      </c>
      <c r="BC347">
        <v>-34610.18</v>
      </c>
      <c r="BD347">
        <v>7647706.1900000004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.1394</v>
      </c>
      <c r="AG348">
        <v>1.8350999999999999E-2</v>
      </c>
      <c r="AH348" t="s">
        <v>201</v>
      </c>
      <c r="AQ348">
        <v>125903.77</v>
      </c>
      <c r="AR348">
        <v>98463.27</v>
      </c>
      <c r="AS348">
        <v>27440.5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7440.5</v>
      </c>
      <c r="BA348">
        <v>-27689.4</v>
      </c>
      <c r="BB348">
        <v>0</v>
      </c>
      <c r="BC348">
        <v>-27689.4</v>
      </c>
      <c r="BD348">
        <v>6735019.3099999996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3029000000000001E-2</v>
      </c>
      <c r="AF349">
        <v>1.1394</v>
      </c>
      <c r="AG349">
        <v>1.4845000000000001E-2</v>
      </c>
      <c r="AH349" t="s">
        <v>201</v>
      </c>
      <c r="AQ349">
        <v>118798.21</v>
      </c>
      <c r="AR349">
        <v>84945.98</v>
      </c>
      <c r="AS349">
        <v>33852.230000000003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33852.230000000003</v>
      </c>
      <c r="BA349">
        <v>-33852.230000000003</v>
      </c>
      <c r="BB349">
        <v>0</v>
      </c>
      <c r="BC349">
        <v>-33852.230000000003</v>
      </c>
      <c r="BD349">
        <v>7883773.73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.0502</v>
      </c>
      <c r="AG350">
        <v>1.0386070000000001</v>
      </c>
      <c r="AH350" t="s">
        <v>202</v>
      </c>
      <c r="AQ350">
        <v>60794.28</v>
      </c>
      <c r="AR350">
        <v>59492.61</v>
      </c>
      <c r="AS350">
        <v>1301.67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1301.67</v>
      </c>
      <c r="BA350">
        <v>-1307.8800000000001</v>
      </c>
      <c r="BB350">
        <v>0</v>
      </c>
      <c r="BC350">
        <v>-1307.8800000000001</v>
      </c>
      <c r="BD350">
        <v>-2259.81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.0502</v>
      </c>
      <c r="AG351">
        <v>0</v>
      </c>
      <c r="AH351" t="s">
        <v>203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.0502</v>
      </c>
      <c r="AG352">
        <v>0</v>
      </c>
      <c r="AH352" t="s">
        <v>203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35195300000000002</v>
      </c>
      <c r="AF353">
        <v>1.0502</v>
      </c>
      <c r="AG353">
        <v>0.36961699999999997</v>
      </c>
      <c r="AH353" t="s">
        <v>204</v>
      </c>
      <c r="AQ353">
        <v>121033.78</v>
      </c>
      <c r="AR353">
        <v>124356.97</v>
      </c>
      <c r="AS353">
        <v>-3323.1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3323.19</v>
      </c>
      <c r="BA353">
        <v>3165.02</v>
      </c>
      <c r="BB353">
        <v>0</v>
      </c>
      <c r="BC353">
        <v>3165.02</v>
      </c>
      <c r="BD353">
        <v>206423.5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26567099999999999</v>
      </c>
      <c r="AF354">
        <v>1.0502</v>
      </c>
      <c r="AG354">
        <v>0.279005</v>
      </c>
      <c r="AH354" t="s">
        <v>204</v>
      </c>
      <c r="AQ354">
        <v>1040022.42</v>
      </c>
      <c r="AR354">
        <v>1037587.37</v>
      </c>
      <c r="AS354">
        <v>2435.0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2435.06</v>
      </c>
      <c r="BA354">
        <v>-2719.87</v>
      </c>
      <c r="BB354">
        <v>0</v>
      </c>
      <c r="BC354">
        <v>-2719.87</v>
      </c>
      <c r="BD354">
        <v>2687591.69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20536799999999999</v>
      </c>
      <c r="AF355">
        <v>1.0502</v>
      </c>
      <c r="AG355">
        <v>0.21567500000000001</v>
      </c>
      <c r="AH355" t="s">
        <v>204</v>
      </c>
      <c r="AQ355">
        <v>209741.55</v>
      </c>
      <c r="AR355">
        <v>200504.3</v>
      </c>
      <c r="AS355">
        <v>9237.25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9237.25</v>
      </c>
      <c r="BA355">
        <v>-9266.4599999999991</v>
      </c>
      <c r="BB355">
        <v>0</v>
      </c>
      <c r="BC355">
        <v>-9266.4599999999991</v>
      </c>
      <c r="BD355">
        <v>762746.29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20607800000000001</v>
      </c>
      <c r="AF356">
        <v>1.0502</v>
      </c>
      <c r="AG356">
        <v>0.216421</v>
      </c>
      <c r="AH356" t="s">
        <v>204</v>
      </c>
      <c r="AQ356">
        <v>185722.61</v>
      </c>
      <c r="AR356">
        <v>177328.53</v>
      </c>
      <c r="AS356">
        <v>8394.09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8394.09</v>
      </c>
      <c r="BA356">
        <v>-8454.1200000000008</v>
      </c>
      <c r="BB356">
        <v>0</v>
      </c>
      <c r="BC356">
        <v>-8454.1200000000008</v>
      </c>
      <c r="BD356">
        <v>672431.53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7786099999999999</v>
      </c>
      <c r="AF357">
        <v>1.0502</v>
      </c>
      <c r="AG357">
        <v>0.18678700000000001</v>
      </c>
      <c r="AH357" t="s">
        <v>204</v>
      </c>
      <c r="AQ357">
        <v>193461.16</v>
      </c>
      <c r="AR357">
        <v>183319.67</v>
      </c>
      <c r="AS357">
        <v>10141.49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10141.49</v>
      </c>
      <c r="BA357">
        <v>-10175.23</v>
      </c>
      <c r="BB357">
        <v>0</v>
      </c>
      <c r="BC357">
        <v>-10175.23</v>
      </c>
      <c r="BD357">
        <v>842268.47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62158</v>
      </c>
      <c r="AF358">
        <v>1.0502</v>
      </c>
      <c r="AG358">
        <v>0.170297</v>
      </c>
      <c r="AH358" t="s">
        <v>204</v>
      </c>
      <c r="AQ358">
        <v>166867.51</v>
      </c>
      <c r="AR358">
        <v>159814.84</v>
      </c>
      <c r="AS358">
        <v>7052.6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7052.67</v>
      </c>
      <c r="BA358">
        <v>-7086.65</v>
      </c>
      <c r="BB358">
        <v>0</v>
      </c>
      <c r="BC358">
        <v>-7086.65</v>
      </c>
      <c r="BD358">
        <v>812996.84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6195799999999999</v>
      </c>
      <c r="AF359">
        <v>1.0502</v>
      </c>
      <c r="AG359">
        <v>0.17008699999999999</v>
      </c>
      <c r="AH359" t="s">
        <v>204</v>
      </c>
      <c r="AQ359">
        <v>194270.78</v>
      </c>
      <c r="AR359">
        <v>182194.83</v>
      </c>
      <c r="AS359">
        <v>12075.95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12075.95</v>
      </c>
      <c r="BA359">
        <v>-12122.64</v>
      </c>
      <c r="BB359">
        <v>0</v>
      </c>
      <c r="BC359">
        <v>-12122.64</v>
      </c>
      <c r="BD359">
        <v>947916.2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4304900000000001</v>
      </c>
      <c r="AF360">
        <v>1.0502</v>
      </c>
      <c r="AG360">
        <v>0.150228</v>
      </c>
      <c r="AH360" t="s">
        <v>204</v>
      </c>
      <c r="AQ360">
        <v>149310.15</v>
      </c>
      <c r="AR360">
        <v>142329.87</v>
      </c>
      <c r="AS360">
        <v>6980.27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6980.27</v>
      </c>
      <c r="BA360">
        <v>-7023.69</v>
      </c>
      <c r="BB360">
        <v>0</v>
      </c>
      <c r="BC360">
        <v>-7023.69</v>
      </c>
      <c r="BD360">
        <v>844578.19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925099999999999</v>
      </c>
      <c r="AF361">
        <v>1.0502</v>
      </c>
      <c r="AG361">
        <v>0.15674099999999999</v>
      </c>
      <c r="AH361" t="s">
        <v>204</v>
      </c>
      <c r="AQ361">
        <v>155084.62</v>
      </c>
      <c r="AR361">
        <v>144084.04</v>
      </c>
      <c r="AS361">
        <v>11000.58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11000.58</v>
      </c>
      <c r="BA361">
        <v>-11026.33</v>
      </c>
      <c r="BB361">
        <v>0</v>
      </c>
      <c r="BC361">
        <v>-11026.33</v>
      </c>
      <c r="BD361">
        <v>834346.1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17719</v>
      </c>
      <c r="AF362">
        <v>1.0502</v>
      </c>
      <c r="AG362">
        <v>0.123628</v>
      </c>
      <c r="AH362" t="s">
        <v>204</v>
      </c>
      <c r="AQ362">
        <v>137217.07</v>
      </c>
      <c r="AR362">
        <v>127950.86</v>
      </c>
      <c r="AS362">
        <v>9266.2199999999993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9266.2199999999993</v>
      </c>
      <c r="BA362">
        <v>-9281.1</v>
      </c>
      <c r="BB362">
        <v>0</v>
      </c>
      <c r="BC362">
        <v>-9281.1</v>
      </c>
      <c r="BD362">
        <v>972706.2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2742</v>
      </c>
      <c r="AF363">
        <v>1.0502</v>
      </c>
      <c r="AG363">
        <v>0.12890199999999999</v>
      </c>
      <c r="AH363" t="s">
        <v>204</v>
      </c>
      <c r="AQ363">
        <v>153539.32999999999</v>
      </c>
      <c r="AR363">
        <v>140951.10999999999</v>
      </c>
      <c r="AS363">
        <v>12588.22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12588.22</v>
      </c>
      <c r="BA363">
        <v>-12623.51</v>
      </c>
      <c r="BB363">
        <v>0</v>
      </c>
      <c r="BC363">
        <v>-12623.51</v>
      </c>
      <c r="BD363">
        <v>1037592.66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.0502</v>
      </c>
      <c r="AG364">
        <v>0.12307700000000001</v>
      </c>
      <c r="AH364" t="s">
        <v>204</v>
      </c>
      <c r="AQ364">
        <v>231842.46</v>
      </c>
      <c r="AR364">
        <v>210398.26</v>
      </c>
      <c r="AS364">
        <v>21444.2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21444.2</v>
      </c>
      <c r="BA364">
        <v>-21532.5</v>
      </c>
      <c r="BB364">
        <v>0</v>
      </c>
      <c r="BC364">
        <v>-21532.5</v>
      </c>
      <c r="BD364">
        <v>1651879.67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.0502</v>
      </c>
      <c r="AG365">
        <v>0.109804</v>
      </c>
      <c r="AH365" t="s">
        <v>204</v>
      </c>
      <c r="AQ365">
        <v>226947.42</v>
      </c>
      <c r="AR365">
        <v>205305.35</v>
      </c>
      <c r="AS365">
        <v>21642.07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21642.07</v>
      </c>
      <c r="BA365">
        <v>-22036.45</v>
      </c>
      <c r="BB365">
        <v>0</v>
      </c>
      <c r="BC365">
        <v>-22036.45</v>
      </c>
      <c r="BD365">
        <v>1839892.41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.0502</v>
      </c>
      <c r="AG366">
        <v>8.2236000000000004E-2</v>
      </c>
      <c r="AH366" t="s">
        <v>204</v>
      </c>
      <c r="AQ366">
        <v>190385.93</v>
      </c>
      <c r="AR366">
        <v>168972.74</v>
      </c>
      <c r="AS366">
        <v>21413.19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21413.19</v>
      </c>
      <c r="BA366">
        <v>-21427.61</v>
      </c>
      <c r="BB366">
        <v>0</v>
      </c>
      <c r="BC366">
        <v>-21427.61</v>
      </c>
      <c r="BD366">
        <v>2124725.87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.0502</v>
      </c>
      <c r="AG367">
        <v>8.5054000000000005E-2</v>
      </c>
      <c r="AH367" t="s">
        <v>204</v>
      </c>
      <c r="AQ367">
        <v>176329.28</v>
      </c>
      <c r="AR367">
        <v>155635.07999999999</v>
      </c>
      <c r="AS367">
        <v>20694.2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20694.2</v>
      </c>
      <c r="BA367">
        <v>-20696.34</v>
      </c>
      <c r="BB367">
        <v>0</v>
      </c>
      <c r="BC367">
        <v>-20696.34</v>
      </c>
      <c r="BD367">
        <v>1896803.75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.0502</v>
      </c>
      <c r="AG368">
        <v>4.2278000000000003E-2</v>
      </c>
      <c r="AH368" t="s">
        <v>204</v>
      </c>
      <c r="AQ368">
        <v>90057.9</v>
      </c>
      <c r="AR368">
        <v>79256.02</v>
      </c>
      <c r="AS368">
        <v>10801.88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10801.88</v>
      </c>
      <c r="BA368">
        <v>-10801.88</v>
      </c>
      <c r="BB368">
        <v>0</v>
      </c>
      <c r="BC368">
        <v>-10801.88</v>
      </c>
      <c r="BD368">
        <v>2040072.93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.0502</v>
      </c>
      <c r="AG369">
        <v>4.3723999999999999E-2</v>
      </c>
      <c r="AH369" t="s">
        <v>204</v>
      </c>
      <c r="AQ369">
        <v>106209.74</v>
      </c>
      <c r="AR369">
        <v>91548.35</v>
      </c>
      <c r="AS369">
        <v>14661.39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4661.39</v>
      </c>
      <c r="BA369">
        <v>-14664.36</v>
      </c>
      <c r="BB369">
        <v>0</v>
      </c>
      <c r="BC369">
        <v>-14664.36</v>
      </c>
      <c r="BD369">
        <v>2322870.33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.0502</v>
      </c>
      <c r="AG370">
        <v>3.8224000000000001E-2</v>
      </c>
      <c r="AH370" t="s">
        <v>204</v>
      </c>
      <c r="AQ370">
        <v>105055.73</v>
      </c>
      <c r="AR370">
        <v>85161.97</v>
      </c>
      <c r="AS370">
        <v>19893.759999999998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9893.759999999998</v>
      </c>
      <c r="BA370">
        <v>-19894.310000000001</v>
      </c>
      <c r="BB370">
        <v>0</v>
      </c>
      <c r="BC370">
        <v>-19894.310000000001</v>
      </c>
      <c r="BD370">
        <v>2643386.59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.0502</v>
      </c>
      <c r="AG371">
        <v>2.8636999999999999E-2</v>
      </c>
      <c r="AH371" t="s">
        <v>204</v>
      </c>
      <c r="AQ371">
        <v>83416.960000000006</v>
      </c>
      <c r="AR371">
        <v>63788.98</v>
      </c>
      <c r="AS371">
        <v>19627.98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9627.98</v>
      </c>
      <c r="BA371">
        <v>-19627.98</v>
      </c>
      <c r="BB371">
        <v>0</v>
      </c>
      <c r="BC371">
        <v>-19627.98</v>
      </c>
      <c r="BD371">
        <v>2829532.45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1.7774999999999999E-2</v>
      </c>
      <c r="AF372">
        <v>1.0502</v>
      </c>
      <c r="AG372">
        <v>1.8667E-2</v>
      </c>
      <c r="AH372" t="s">
        <v>204</v>
      </c>
      <c r="AQ372">
        <v>56468.32</v>
      </c>
      <c r="AR372">
        <v>40093.17</v>
      </c>
      <c r="AS372">
        <v>16375.14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6375.14</v>
      </c>
      <c r="BA372">
        <v>-16382.84</v>
      </c>
      <c r="BB372">
        <v>0</v>
      </c>
      <c r="BC372">
        <v>-16382.84</v>
      </c>
      <c r="BD372">
        <v>2968526.48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.0546</v>
      </c>
      <c r="AG373">
        <v>0</v>
      </c>
      <c r="AH373" t="s">
        <v>205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.0546</v>
      </c>
      <c r="AG374">
        <v>3.5607E-2</v>
      </c>
      <c r="AH374" t="s">
        <v>206</v>
      </c>
      <c r="AQ374">
        <v>2906.88</v>
      </c>
      <c r="AR374">
        <v>3221.77</v>
      </c>
      <c r="AS374">
        <v>-314.89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14.89</v>
      </c>
      <c r="BA374">
        <v>314.35000000000002</v>
      </c>
      <c r="BB374">
        <v>0</v>
      </c>
      <c r="BC374">
        <v>314.35000000000002</v>
      </c>
      <c r="BD374">
        <v>78731.71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.0546</v>
      </c>
      <c r="AG375">
        <v>0</v>
      </c>
      <c r="AH375" t="s">
        <v>206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.0546</v>
      </c>
      <c r="AG376">
        <v>0</v>
      </c>
      <c r="AH376" t="s">
        <v>206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.0546</v>
      </c>
      <c r="AG377">
        <v>0</v>
      </c>
      <c r="AH377" t="s">
        <v>206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.0546</v>
      </c>
      <c r="AG378">
        <v>0</v>
      </c>
      <c r="AH378" t="s">
        <v>206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.0546</v>
      </c>
      <c r="AG379">
        <v>0</v>
      </c>
      <c r="AH379" t="s">
        <v>206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.0546</v>
      </c>
      <c r="AG380">
        <v>0</v>
      </c>
      <c r="AH380" t="s">
        <v>206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.0546</v>
      </c>
      <c r="AG381">
        <v>0</v>
      </c>
      <c r="AH381" t="s">
        <v>206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.04</v>
      </c>
      <c r="AG382">
        <v>1.035828</v>
      </c>
      <c r="AH382" t="s">
        <v>207</v>
      </c>
      <c r="AQ382">
        <v>379384.34</v>
      </c>
      <c r="AR382">
        <v>398509.68</v>
      </c>
      <c r="AS382">
        <v>-19125.34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9125.34</v>
      </c>
      <c r="BA382">
        <v>18827.47</v>
      </c>
      <c r="BB382">
        <v>0</v>
      </c>
      <c r="BC382">
        <v>18827.47</v>
      </c>
      <c r="BD382">
        <v>-13122.46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46999999999997</v>
      </c>
      <c r="AF383">
        <v>1.04</v>
      </c>
      <c r="AG383">
        <v>1.038405</v>
      </c>
      <c r="AH383" t="s">
        <v>207</v>
      </c>
      <c r="AQ383">
        <v>85270.21</v>
      </c>
      <c r="AR383">
        <v>92522.4</v>
      </c>
      <c r="AS383">
        <v>-7252.19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7252.19</v>
      </c>
      <c r="BA383">
        <v>7210.53</v>
      </c>
      <c r="BB383">
        <v>0</v>
      </c>
      <c r="BC383">
        <v>7210.53</v>
      </c>
      <c r="BD383">
        <v>-3153.68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1.0025500000000001</v>
      </c>
      <c r="AF384">
        <v>1.04</v>
      </c>
      <c r="AG384">
        <v>1.042648</v>
      </c>
      <c r="AH384" t="s">
        <v>207</v>
      </c>
      <c r="AQ384">
        <v>833874.48</v>
      </c>
      <c r="AR384">
        <v>872795.79</v>
      </c>
      <c r="AS384">
        <v>-38921.31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38921.31</v>
      </c>
      <c r="BA384">
        <v>38134.97</v>
      </c>
      <c r="BB384">
        <v>0</v>
      </c>
      <c r="BC384">
        <v>38134.97</v>
      </c>
      <c r="BD384">
        <v>-34108.6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9959399999999998</v>
      </c>
      <c r="AF385">
        <v>1.04</v>
      </c>
      <c r="AG385">
        <v>1.0395730000000001</v>
      </c>
      <c r="AH385" t="s">
        <v>208</v>
      </c>
      <c r="AQ385">
        <v>663838.96</v>
      </c>
      <c r="AR385">
        <v>793128.52</v>
      </c>
      <c r="AS385">
        <v>-129289.5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29289.56</v>
      </c>
      <c r="BA385">
        <v>127474.77</v>
      </c>
      <c r="BB385">
        <v>0</v>
      </c>
      <c r="BC385">
        <v>127474.77</v>
      </c>
      <c r="BD385">
        <v>-25270.23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61199700000000001</v>
      </c>
      <c r="AF386">
        <v>1.04</v>
      </c>
      <c r="AG386">
        <v>0.63647399999999998</v>
      </c>
      <c r="AH386" t="s">
        <v>208</v>
      </c>
      <c r="AQ386">
        <v>2834671.17</v>
      </c>
      <c r="AR386">
        <v>3002728.63</v>
      </c>
      <c r="AS386">
        <v>-168057.46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68057.46</v>
      </c>
      <c r="BA386">
        <v>166892.01999999999</v>
      </c>
      <c r="BB386">
        <v>0</v>
      </c>
      <c r="BC386">
        <v>166892.01999999999</v>
      </c>
      <c r="BD386">
        <v>1619038.4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359346</v>
      </c>
      <c r="AF387">
        <v>1.04</v>
      </c>
      <c r="AG387">
        <v>0.37371900000000002</v>
      </c>
      <c r="AH387" t="s">
        <v>209</v>
      </c>
      <c r="AQ387">
        <v>345031.97</v>
      </c>
      <c r="AR387">
        <v>371244.11</v>
      </c>
      <c r="AS387">
        <v>-26212.14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212.14</v>
      </c>
      <c r="BA387">
        <v>26080.57</v>
      </c>
      <c r="BB387">
        <v>0</v>
      </c>
      <c r="BC387">
        <v>26080.57</v>
      </c>
      <c r="BD387">
        <v>578207.89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34171699999999999</v>
      </c>
      <c r="AF388">
        <v>1.04</v>
      </c>
      <c r="AG388">
        <v>0.35538399999999998</v>
      </c>
      <c r="AH388" t="s">
        <v>209</v>
      </c>
      <c r="AQ388">
        <v>417025.28000000003</v>
      </c>
      <c r="AR388">
        <v>430142.84</v>
      </c>
      <c r="AS388">
        <v>-13117.5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13117.57</v>
      </c>
      <c r="BA388">
        <v>12918.29</v>
      </c>
      <c r="BB388">
        <v>0</v>
      </c>
      <c r="BC388">
        <v>12918.29</v>
      </c>
      <c r="BD388">
        <v>756423.3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315189</v>
      </c>
      <c r="AF389">
        <v>1.04</v>
      </c>
      <c r="AG389">
        <v>0.327795</v>
      </c>
      <c r="AH389" t="s">
        <v>209</v>
      </c>
      <c r="AQ389">
        <v>531472.21</v>
      </c>
      <c r="AR389">
        <v>562214.62</v>
      </c>
      <c r="AS389">
        <v>-30742.42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30742.42</v>
      </c>
      <c r="BA389">
        <v>30622.16</v>
      </c>
      <c r="BB389">
        <v>0</v>
      </c>
      <c r="BC389">
        <v>30622.16</v>
      </c>
      <c r="BD389">
        <v>1089881.79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29947600000000002</v>
      </c>
      <c r="AF390">
        <v>1.04</v>
      </c>
      <c r="AG390">
        <v>0.31145299999999998</v>
      </c>
      <c r="AH390" t="s">
        <v>209</v>
      </c>
      <c r="AQ390">
        <v>538474.31000000006</v>
      </c>
      <c r="AR390">
        <v>585483.27</v>
      </c>
      <c r="AS390">
        <v>-47008.95999999999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008.959999999999</v>
      </c>
      <c r="BA390">
        <v>46831.82</v>
      </c>
      <c r="BB390">
        <v>0</v>
      </c>
      <c r="BC390">
        <v>46831.82</v>
      </c>
      <c r="BD390">
        <v>1190433.26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292711</v>
      </c>
      <c r="AF391">
        <v>1.04</v>
      </c>
      <c r="AG391">
        <v>0.30441800000000002</v>
      </c>
      <c r="AH391" t="s">
        <v>209</v>
      </c>
      <c r="AQ391">
        <v>526720.02</v>
      </c>
      <c r="AR391">
        <v>642853.36</v>
      </c>
      <c r="AS391">
        <v>-116133.34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116133.34</v>
      </c>
      <c r="BA391">
        <v>115891.53</v>
      </c>
      <c r="BB391">
        <v>0</v>
      </c>
      <c r="BC391">
        <v>115891.53</v>
      </c>
      <c r="BD391">
        <v>1203532.19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17334</v>
      </c>
      <c r="AF392">
        <v>1.04</v>
      </c>
      <c r="AG392">
        <v>0.33002599999999999</v>
      </c>
      <c r="AH392" t="s">
        <v>209</v>
      </c>
      <c r="AQ392">
        <v>552624.98</v>
      </c>
      <c r="AR392">
        <v>627195.87</v>
      </c>
      <c r="AS392">
        <v>-74570.8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74570.89</v>
      </c>
      <c r="BA392">
        <v>74047.210000000006</v>
      </c>
      <c r="BB392">
        <v>0</v>
      </c>
      <c r="BC392">
        <v>74047.210000000006</v>
      </c>
      <c r="BD392">
        <v>1121863.5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1804500000000002</v>
      </c>
      <c r="AF393">
        <v>1.04</v>
      </c>
      <c r="AG393">
        <v>0.33076499999999998</v>
      </c>
      <c r="AH393" t="s">
        <v>209</v>
      </c>
      <c r="AQ393">
        <v>739692.58</v>
      </c>
      <c r="AR393">
        <v>821505.97</v>
      </c>
      <c r="AS393">
        <v>-81813.39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81813.39</v>
      </c>
      <c r="BA393">
        <v>81604.67</v>
      </c>
      <c r="BB393">
        <v>0</v>
      </c>
      <c r="BC393">
        <v>81604.67</v>
      </c>
      <c r="BD393">
        <v>1496614.78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40778999999999999</v>
      </c>
      <c r="AF394">
        <v>1.04</v>
      </c>
      <c r="AG394">
        <v>0.42409999999999998</v>
      </c>
      <c r="AH394" t="s">
        <v>210</v>
      </c>
      <c r="AQ394">
        <v>1011390.72</v>
      </c>
      <c r="AR394">
        <v>1084380.96</v>
      </c>
      <c r="AS394">
        <v>-72990.240000000005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72990.240000000005</v>
      </c>
      <c r="BA394">
        <v>72821.100000000006</v>
      </c>
      <c r="BB394">
        <v>0</v>
      </c>
      <c r="BC394">
        <v>72821.100000000006</v>
      </c>
      <c r="BD394">
        <v>1373403.5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8639699999999999</v>
      </c>
      <c r="AF395">
        <v>1.04</v>
      </c>
      <c r="AG395">
        <v>0.40185100000000001</v>
      </c>
      <c r="AH395" t="s">
        <v>210</v>
      </c>
      <c r="AQ395">
        <v>1065941.8799999999</v>
      </c>
      <c r="AR395">
        <v>1101770.68</v>
      </c>
      <c r="AS395">
        <v>-35828.7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5828.79</v>
      </c>
      <c r="BA395">
        <v>35689.33</v>
      </c>
      <c r="BB395">
        <v>0</v>
      </c>
      <c r="BC395">
        <v>35689.33</v>
      </c>
      <c r="BD395">
        <v>1586638.64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5402600000000001</v>
      </c>
      <c r="AF396">
        <v>1.04</v>
      </c>
      <c r="AG396">
        <v>0.36818600000000001</v>
      </c>
      <c r="AH396" t="s">
        <v>210</v>
      </c>
      <c r="AQ396">
        <v>1093771.93</v>
      </c>
      <c r="AR396">
        <v>1046877.13</v>
      </c>
      <c r="AS396">
        <v>46894.81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46894.81</v>
      </c>
      <c r="BA396">
        <v>-47149.02</v>
      </c>
      <c r="BB396">
        <v>0</v>
      </c>
      <c r="BC396">
        <v>-47149.02</v>
      </c>
      <c r="BD396">
        <v>1876934.9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300842</v>
      </c>
      <c r="AF397">
        <v>1.04</v>
      </c>
      <c r="AG397">
        <v>0.31287399999999999</v>
      </c>
      <c r="AH397" t="s">
        <v>210</v>
      </c>
      <c r="AQ397">
        <v>1286273.8600000001</v>
      </c>
      <c r="AR397">
        <v>1239534.0900000001</v>
      </c>
      <c r="AS397">
        <v>46739.77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46739.77</v>
      </c>
      <c r="BA397">
        <v>-47126.62</v>
      </c>
      <c r="BB397">
        <v>0</v>
      </c>
      <c r="BC397">
        <v>-47126.62</v>
      </c>
      <c r="BD397">
        <v>2824882.73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5696999999999998</v>
      </c>
      <c r="AF398">
        <v>1.04</v>
      </c>
      <c r="AG398">
        <v>0.26724799999999999</v>
      </c>
      <c r="AH398" t="s">
        <v>210</v>
      </c>
      <c r="AQ398">
        <v>1432038.33</v>
      </c>
      <c r="AR398">
        <v>1380811.88</v>
      </c>
      <c r="AS398">
        <v>51226.45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51226.45</v>
      </c>
      <c r="BA398">
        <v>-51283.16</v>
      </c>
      <c r="BB398">
        <v>0</v>
      </c>
      <c r="BC398">
        <v>-51283.16</v>
      </c>
      <c r="BD398">
        <v>3926430.6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21136</v>
      </c>
      <c r="AF399">
        <v>1.04</v>
      </c>
      <c r="AG399">
        <v>0.22998099999999999</v>
      </c>
      <c r="AH399" t="s">
        <v>210</v>
      </c>
      <c r="AQ399">
        <v>1521619.91</v>
      </c>
      <c r="AR399">
        <v>1262603.08</v>
      </c>
      <c r="AS399">
        <v>259016.82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259016.82</v>
      </c>
      <c r="BA399">
        <v>-259033.99</v>
      </c>
      <c r="BB399">
        <v>0</v>
      </c>
      <c r="BC399">
        <v>-259033.99</v>
      </c>
      <c r="BD399">
        <v>5094667.18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16237099999999999</v>
      </c>
      <c r="AF400">
        <v>1.04</v>
      </c>
      <c r="AG400">
        <v>0.16886499999999999</v>
      </c>
      <c r="AH400" t="s">
        <v>210</v>
      </c>
      <c r="AQ400">
        <v>1224440.78</v>
      </c>
      <c r="AR400">
        <v>1021318.74</v>
      </c>
      <c r="AS400">
        <v>203122.04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203122.04</v>
      </c>
      <c r="BA400">
        <v>-203133.68</v>
      </c>
      <c r="BB400">
        <v>0</v>
      </c>
      <c r="BC400">
        <v>-203133.68</v>
      </c>
      <c r="BD400">
        <v>6026548.5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20888</v>
      </c>
      <c r="AF401">
        <v>1.04</v>
      </c>
      <c r="AG401">
        <v>0.125723</v>
      </c>
      <c r="AH401" t="s">
        <v>210</v>
      </c>
      <c r="AQ401">
        <v>1021994.82</v>
      </c>
      <c r="AR401">
        <v>782347.31</v>
      </c>
      <c r="AS401">
        <v>239647.51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239647.51</v>
      </c>
      <c r="BA401">
        <v>-239654.05</v>
      </c>
      <c r="BB401">
        <v>0</v>
      </c>
      <c r="BC401">
        <v>-239654.05</v>
      </c>
      <c r="BD401">
        <v>7106930.91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8.3276000000000003E-2</v>
      </c>
      <c r="AF402">
        <v>1.04</v>
      </c>
      <c r="AG402">
        <v>8.6606000000000002E-2</v>
      </c>
      <c r="AH402" t="s">
        <v>210</v>
      </c>
      <c r="AQ402">
        <v>874311.93</v>
      </c>
      <c r="AR402">
        <v>732892.29</v>
      </c>
      <c r="AS402">
        <v>141419.6400000000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41419.64000000001</v>
      </c>
      <c r="BA402">
        <v>-141546.87</v>
      </c>
      <c r="BB402">
        <v>0</v>
      </c>
      <c r="BC402">
        <v>-141546.87</v>
      </c>
      <c r="BD402">
        <v>9220938.1300000008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6.3024999999999998E-2</v>
      </c>
      <c r="AF403">
        <v>1.04</v>
      </c>
      <c r="AG403">
        <v>6.5545000000000006E-2</v>
      </c>
      <c r="AH403" t="s">
        <v>210</v>
      </c>
      <c r="AQ403">
        <v>521254.32</v>
      </c>
      <c r="AR403">
        <v>453184.15</v>
      </c>
      <c r="AS403">
        <v>68070.1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68070.17</v>
      </c>
      <c r="BA403">
        <v>-68167.19</v>
      </c>
      <c r="BB403">
        <v>0</v>
      </c>
      <c r="BC403">
        <v>-68167.19</v>
      </c>
      <c r="BD403">
        <v>7431303.2999999998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4.9223999999999997E-2</v>
      </c>
      <c r="AF404">
        <v>1.04</v>
      </c>
      <c r="AG404">
        <v>5.1193000000000002E-2</v>
      </c>
      <c r="AH404" t="s">
        <v>210</v>
      </c>
      <c r="AQ404">
        <v>453470.12</v>
      </c>
      <c r="AR404">
        <v>375641.83</v>
      </c>
      <c r="AS404">
        <v>77828.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77828.3</v>
      </c>
      <c r="BA404">
        <v>-77895.44</v>
      </c>
      <c r="BB404">
        <v>0</v>
      </c>
      <c r="BC404">
        <v>-77895.44</v>
      </c>
      <c r="BD404">
        <v>8404564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35457899999999998</v>
      </c>
      <c r="AF405">
        <v>0.86209999999999998</v>
      </c>
      <c r="AG405">
        <v>0.30567299999999997</v>
      </c>
      <c r="AH405" t="s">
        <v>211</v>
      </c>
      <c r="AQ405">
        <v>320767.7</v>
      </c>
      <c r="AR405">
        <v>267051.43</v>
      </c>
      <c r="AS405">
        <v>53716.27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53716.27</v>
      </c>
      <c r="BA405">
        <v>-53718.97</v>
      </c>
      <c r="BB405">
        <v>0</v>
      </c>
      <c r="BC405">
        <v>-53718.97</v>
      </c>
      <c r="BD405">
        <v>728612.61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0.86209999999999998</v>
      </c>
      <c r="AG406">
        <v>0.14429600000000001</v>
      </c>
      <c r="AH406" t="s">
        <v>211</v>
      </c>
      <c r="AQ406">
        <v>35253.86</v>
      </c>
      <c r="AR406">
        <v>31031.98</v>
      </c>
      <c r="AS406">
        <v>4221.8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4221.88</v>
      </c>
      <c r="BA406">
        <v>-4223.38</v>
      </c>
      <c r="BB406">
        <v>0</v>
      </c>
      <c r="BC406">
        <v>-4223.38</v>
      </c>
      <c r="BD406">
        <v>209062.22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1162700000000001</v>
      </c>
      <c r="AF407">
        <v>0.86209999999999998</v>
      </c>
      <c r="AG407">
        <v>0.18243799999999999</v>
      </c>
      <c r="AH407" t="s">
        <v>211</v>
      </c>
      <c r="AQ407">
        <v>74915.100000000006</v>
      </c>
      <c r="AR407">
        <v>61336.89</v>
      </c>
      <c r="AS407">
        <v>13578.21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3578.21</v>
      </c>
      <c r="BA407">
        <v>-13580.75</v>
      </c>
      <c r="BB407">
        <v>0</v>
      </c>
      <c r="BC407">
        <v>-13580.75</v>
      </c>
      <c r="BD407">
        <v>335717.14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0.86209999999999998</v>
      </c>
      <c r="AG408">
        <v>4.7920999999999998E-2</v>
      </c>
      <c r="AH408" t="s">
        <v>211</v>
      </c>
      <c r="AQ408">
        <v>11185.31</v>
      </c>
      <c r="AR408">
        <v>9611.75</v>
      </c>
      <c r="AS408">
        <v>1573.5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1573.56</v>
      </c>
      <c r="BA408">
        <v>-1573.56</v>
      </c>
      <c r="BB408">
        <v>0</v>
      </c>
      <c r="BC408">
        <v>-1573.56</v>
      </c>
      <c r="BD408">
        <v>222224.25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0.86209999999999998</v>
      </c>
      <c r="AG409">
        <v>5.5351999999999998E-2</v>
      </c>
      <c r="AH409" t="s">
        <v>211</v>
      </c>
      <c r="AQ409">
        <v>21365.27</v>
      </c>
      <c r="AR409">
        <v>19436.38</v>
      </c>
      <c r="AS409">
        <v>1928.8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1928.88</v>
      </c>
      <c r="BA409">
        <v>-1929.17</v>
      </c>
      <c r="BB409">
        <v>0</v>
      </c>
      <c r="BC409">
        <v>-1929.17</v>
      </c>
      <c r="BD409">
        <v>364624.2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0.86209999999999998</v>
      </c>
      <c r="AG410">
        <v>6.2354E-2</v>
      </c>
      <c r="AH410" t="s">
        <v>211</v>
      </c>
      <c r="AQ410">
        <v>28856.17</v>
      </c>
      <c r="AR410">
        <v>26334.52</v>
      </c>
      <c r="AS410">
        <v>2521.6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2521.65</v>
      </c>
      <c r="BA410">
        <v>-2521.66</v>
      </c>
      <c r="BB410">
        <v>0</v>
      </c>
      <c r="BC410">
        <v>-2521.66</v>
      </c>
      <c r="BD410">
        <v>433925.0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2590999999999997E-2</v>
      </c>
      <c r="AF411">
        <v>0.86209999999999998</v>
      </c>
      <c r="AG411">
        <v>3.6717E-2</v>
      </c>
      <c r="AH411" t="s">
        <v>212</v>
      </c>
      <c r="AQ411">
        <v>19092.29</v>
      </c>
      <c r="AR411">
        <v>16790.46</v>
      </c>
      <c r="AS411">
        <v>2301.83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2301.83</v>
      </c>
      <c r="BA411">
        <v>-2301.83</v>
      </c>
      <c r="BB411">
        <v>0</v>
      </c>
      <c r="BC411">
        <v>-2301.83</v>
      </c>
      <c r="BD411">
        <v>500894.55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2.6237E-2</v>
      </c>
      <c r="AF412">
        <v>0.86209999999999998</v>
      </c>
      <c r="AG412">
        <v>2.2617999999999999E-2</v>
      </c>
      <c r="AH412" t="s">
        <v>212</v>
      </c>
      <c r="AQ412">
        <v>9616.94</v>
      </c>
      <c r="AR412">
        <v>7177.61</v>
      </c>
      <c r="AS412">
        <v>2439.3200000000002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2439.3200000000002</v>
      </c>
      <c r="BA412">
        <v>-2441.92</v>
      </c>
      <c r="BB412">
        <v>0</v>
      </c>
      <c r="BC412">
        <v>-2441.92</v>
      </c>
      <c r="BD412">
        <v>415564.37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03853</v>
      </c>
      <c r="AF413">
        <v>0.86209999999999998</v>
      </c>
      <c r="AG413">
        <v>8.9528999999999997E-2</v>
      </c>
      <c r="AH413" t="s">
        <v>212</v>
      </c>
      <c r="AQ413">
        <v>46014.71</v>
      </c>
      <c r="AR413">
        <v>39932.74</v>
      </c>
      <c r="AS413">
        <v>6081.97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6081.97</v>
      </c>
      <c r="BA413">
        <v>-6081.97</v>
      </c>
      <c r="BB413">
        <v>0</v>
      </c>
      <c r="BC413">
        <v>-6081.97</v>
      </c>
      <c r="BD413">
        <v>467952.01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509800000000001</v>
      </c>
      <c r="AF414">
        <v>0.86209999999999998</v>
      </c>
      <c r="AG414">
        <v>9.9223000000000006E-2</v>
      </c>
      <c r="AH414" t="s">
        <v>212</v>
      </c>
      <c r="AQ414">
        <v>4740.79</v>
      </c>
      <c r="AR414">
        <v>4475.16</v>
      </c>
      <c r="AS414">
        <v>265.63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265.63</v>
      </c>
      <c r="BA414">
        <v>-265.63</v>
      </c>
      <c r="BB414">
        <v>0</v>
      </c>
      <c r="BC414">
        <v>-265.63</v>
      </c>
      <c r="BD414">
        <v>43038.49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0.86209999999999998</v>
      </c>
      <c r="AG415">
        <v>0</v>
      </c>
      <c r="AH415" t="s">
        <v>212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0.86209999999999998</v>
      </c>
      <c r="AG416">
        <v>0</v>
      </c>
      <c r="AH416" t="s">
        <v>212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0.86209999999999998</v>
      </c>
      <c r="AG417">
        <v>2.4843E-2</v>
      </c>
      <c r="AH417" t="s">
        <v>212</v>
      </c>
      <c r="AQ417">
        <v>1785.2</v>
      </c>
      <c r="AR417">
        <v>1336.02</v>
      </c>
      <c r="AS417">
        <v>449.17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449.17</v>
      </c>
      <c r="BA417">
        <v>-449.17</v>
      </c>
      <c r="BB417">
        <v>0</v>
      </c>
      <c r="BC417">
        <v>-449.17</v>
      </c>
      <c r="BD417">
        <v>70072.81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0.86209999999999998</v>
      </c>
      <c r="AG418">
        <v>0</v>
      </c>
      <c r="AH418" t="s">
        <v>212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0.86209999999999998</v>
      </c>
      <c r="AG419">
        <v>0</v>
      </c>
      <c r="AH419" t="s">
        <v>212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0.86209999999999998</v>
      </c>
      <c r="AG420">
        <v>0</v>
      </c>
      <c r="AH420" t="s">
        <v>212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0.86209999999999998</v>
      </c>
      <c r="AG421">
        <v>0</v>
      </c>
      <c r="AH421" t="s">
        <v>212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0.86209999999999998</v>
      </c>
      <c r="AG422">
        <v>0</v>
      </c>
      <c r="AH422" t="s">
        <v>212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0.86209999999999998</v>
      </c>
      <c r="AG423">
        <v>0</v>
      </c>
      <c r="AH423" t="s">
        <v>212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.1686000000000001</v>
      </c>
      <c r="AG424">
        <v>0</v>
      </c>
      <c r="AH424" t="s">
        <v>213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20380400000000001</v>
      </c>
      <c r="AF425">
        <v>1.1686000000000001</v>
      </c>
      <c r="AG425">
        <v>0.23817199999999999</v>
      </c>
      <c r="AH425" t="s">
        <v>214</v>
      </c>
      <c r="AQ425">
        <v>30747.31</v>
      </c>
      <c r="AR425">
        <v>31754.63</v>
      </c>
      <c r="AS425">
        <v>-1007.3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007.32</v>
      </c>
      <c r="BA425">
        <v>1006.87</v>
      </c>
      <c r="BB425">
        <v>0</v>
      </c>
      <c r="BC425">
        <v>1006.87</v>
      </c>
      <c r="BD425">
        <v>98349.5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.1686000000000001</v>
      </c>
      <c r="AG426">
        <v>0</v>
      </c>
      <c r="AH426" t="s">
        <v>213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6441600000000001</v>
      </c>
      <c r="AF427">
        <v>1.1686000000000001</v>
      </c>
      <c r="AG427">
        <v>0.19214300000000001</v>
      </c>
      <c r="AH427" t="s">
        <v>214</v>
      </c>
      <c r="AQ427">
        <v>461872.18</v>
      </c>
      <c r="AR427">
        <v>448618.27</v>
      </c>
      <c r="AS427">
        <v>13253.91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3253.91</v>
      </c>
      <c r="BA427">
        <v>-13268.62</v>
      </c>
      <c r="BB427">
        <v>0</v>
      </c>
      <c r="BC427">
        <v>-13268.62</v>
      </c>
      <c r="BD427">
        <v>1941923.13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364499999999999</v>
      </c>
      <c r="AF428">
        <v>1.1686000000000001</v>
      </c>
      <c r="AG428">
        <v>0.16786899999999999</v>
      </c>
      <c r="AH428" t="s">
        <v>214</v>
      </c>
      <c r="AQ428">
        <v>395446.71</v>
      </c>
      <c r="AR428">
        <v>375829.71</v>
      </c>
      <c r="AS428">
        <v>19617.009999999998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19617.009999999998</v>
      </c>
      <c r="BA428">
        <v>-19640.080000000002</v>
      </c>
      <c r="BB428">
        <v>0</v>
      </c>
      <c r="BC428">
        <v>-19640.080000000002</v>
      </c>
      <c r="BD428">
        <v>1960238.4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9397300000000001</v>
      </c>
      <c r="AF429">
        <v>1.1686000000000001</v>
      </c>
      <c r="AG429">
        <v>0.226683</v>
      </c>
      <c r="AH429" t="s">
        <v>214</v>
      </c>
      <c r="AQ429">
        <v>485875.45</v>
      </c>
      <c r="AR429">
        <v>462077.67</v>
      </c>
      <c r="AS429">
        <v>23797.78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23797.78</v>
      </c>
      <c r="BA429">
        <v>-23813.87</v>
      </c>
      <c r="BB429">
        <v>0</v>
      </c>
      <c r="BC429">
        <v>-23813.87</v>
      </c>
      <c r="BD429">
        <v>1657534.18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4582300000000001</v>
      </c>
      <c r="AF430">
        <v>1.1686000000000001</v>
      </c>
      <c r="AG430">
        <v>0.17041400000000001</v>
      </c>
      <c r="AH430" t="s">
        <v>214</v>
      </c>
      <c r="AQ430">
        <v>632343.29</v>
      </c>
      <c r="AR430">
        <v>599003.17000000004</v>
      </c>
      <c r="AS430">
        <v>33340.12000000000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3340.120000000003</v>
      </c>
      <c r="BA430">
        <v>-33378.58</v>
      </c>
      <c r="BB430">
        <v>0</v>
      </c>
      <c r="BC430">
        <v>-33378.58</v>
      </c>
      <c r="BD430">
        <v>3078279.51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4432200000000001</v>
      </c>
      <c r="AF431">
        <v>1.1686000000000001</v>
      </c>
      <c r="AG431">
        <v>0.16866</v>
      </c>
      <c r="AH431" t="s">
        <v>214</v>
      </c>
      <c r="AQ431">
        <v>431694.35</v>
      </c>
      <c r="AR431">
        <v>403486.63</v>
      </c>
      <c r="AS431">
        <v>28207.72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28207.72</v>
      </c>
      <c r="BA431">
        <v>-28218.61</v>
      </c>
      <c r="BB431">
        <v>0</v>
      </c>
      <c r="BC431">
        <v>-28218.61</v>
      </c>
      <c r="BD431">
        <v>2127857.4700000002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1190799999999999</v>
      </c>
      <c r="AF432">
        <v>1.1686000000000001</v>
      </c>
      <c r="AG432">
        <v>0.13078000000000001</v>
      </c>
      <c r="AH432" t="s">
        <v>214</v>
      </c>
      <c r="AQ432">
        <v>330743.64</v>
      </c>
      <c r="AR432">
        <v>312229.76000000001</v>
      </c>
      <c r="AS432">
        <v>18513.8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8513.89</v>
      </c>
      <c r="BA432">
        <v>-18540.73</v>
      </c>
      <c r="BB432">
        <v>0</v>
      </c>
      <c r="BC432">
        <v>-18540.73</v>
      </c>
      <c r="BD432">
        <v>2198260.4500000002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5739800000000001</v>
      </c>
      <c r="AF433">
        <v>1.1686000000000001</v>
      </c>
      <c r="AG433">
        <v>0.18394099999999999</v>
      </c>
      <c r="AH433" t="s">
        <v>214</v>
      </c>
      <c r="AQ433">
        <v>451052.02</v>
      </c>
      <c r="AR433">
        <v>423665.91999999998</v>
      </c>
      <c r="AS433">
        <v>27386.1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27386.1</v>
      </c>
      <c r="BA433">
        <v>-27428.45</v>
      </c>
      <c r="BB433">
        <v>0</v>
      </c>
      <c r="BC433">
        <v>-27428.45</v>
      </c>
      <c r="BD433">
        <v>2001109.05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8.9786000000000005E-2</v>
      </c>
      <c r="AF434">
        <v>1.1686000000000001</v>
      </c>
      <c r="AG434">
        <v>0.10492700000000001</v>
      </c>
      <c r="AH434" t="s">
        <v>214</v>
      </c>
      <c r="AQ434">
        <v>290854.34000000003</v>
      </c>
      <c r="AR434">
        <v>272347.83</v>
      </c>
      <c r="AS434">
        <v>18506.509999999998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18506.509999999998</v>
      </c>
      <c r="BA434">
        <v>-18530.38</v>
      </c>
      <c r="BB434">
        <v>0</v>
      </c>
      <c r="BC434">
        <v>-18530.38</v>
      </c>
      <c r="BD434">
        <v>2481117.9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2175999999999999</v>
      </c>
      <c r="AF435">
        <v>1.1686000000000001</v>
      </c>
      <c r="AG435">
        <v>0.142293</v>
      </c>
      <c r="AH435" t="s">
        <v>214</v>
      </c>
      <c r="AQ435">
        <v>331869.78999999998</v>
      </c>
      <c r="AR435">
        <v>307586.93</v>
      </c>
      <c r="AS435">
        <v>24282.86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24282.86</v>
      </c>
      <c r="BA435">
        <v>-24308.07</v>
      </c>
      <c r="BB435">
        <v>0</v>
      </c>
      <c r="BC435">
        <v>-24308.07</v>
      </c>
      <c r="BD435">
        <v>2000427.19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0.10621999999999999</v>
      </c>
      <c r="AF436">
        <v>1.1686000000000001</v>
      </c>
      <c r="AG436">
        <v>0.12413299999999999</v>
      </c>
      <c r="AH436" t="s">
        <v>214</v>
      </c>
      <c r="AQ436">
        <v>524097.17</v>
      </c>
      <c r="AR436">
        <v>483271.99</v>
      </c>
      <c r="AS436">
        <v>40825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40825.19</v>
      </c>
      <c r="BA436">
        <v>-42244.7</v>
      </c>
      <c r="BB436">
        <v>0</v>
      </c>
      <c r="BC436">
        <v>-42244.7</v>
      </c>
      <c r="BD436">
        <v>3697978.75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.1686000000000001</v>
      </c>
      <c r="AG437">
        <v>0.10605100000000001</v>
      </c>
      <c r="AH437" t="s">
        <v>214</v>
      </c>
      <c r="AQ437">
        <v>470741.6</v>
      </c>
      <c r="AR437">
        <v>422325.44</v>
      </c>
      <c r="AS437">
        <v>48416.160000000003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48416.160000000003</v>
      </c>
      <c r="BA437">
        <v>-48424.31</v>
      </c>
      <c r="BB437">
        <v>0</v>
      </c>
      <c r="BC437">
        <v>-48424.31</v>
      </c>
      <c r="BD437">
        <v>3968064.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.1686000000000001</v>
      </c>
      <c r="AG438">
        <v>7.3286000000000004E-2</v>
      </c>
      <c r="AH438" t="s">
        <v>214</v>
      </c>
      <c r="AQ438">
        <v>391198.46</v>
      </c>
      <c r="AR438">
        <v>355506.27</v>
      </c>
      <c r="AS438">
        <v>35692.1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35692.18</v>
      </c>
      <c r="BA438">
        <v>-35694.449999999997</v>
      </c>
      <c r="BB438">
        <v>0</v>
      </c>
      <c r="BC438">
        <v>-35694.449999999997</v>
      </c>
      <c r="BD438">
        <v>4946804.63999999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.1686000000000001</v>
      </c>
      <c r="AG439">
        <v>7.9807000000000003E-2</v>
      </c>
      <c r="AH439" t="s">
        <v>214</v>
      </c>
      <c r="AQ439">
        <v>540534.37</v>
      </c>
      <c r="AR439">
        <v>480592.96</v>
      </c>
      <c r="AS439">
        <v>59941.4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59941.41</v>
      </c>
      <c r="BA439">
        <v>-59941.42</v>
      </c>
      <c r="BB439">
        <v>0</v>
      </c>
      <c r="BC439">
        <v>-59941.42</v>
      </c>
      <c r="BD439">
        <v>6232468.2300000004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.1686000000000001</v>
      </c>
      <c r="AG440">
        <v>9.8064999999999999E-2</v>
      </c>
      <c r="AH440" t="s">
        <v>214</v>
      </c>
      <c r="AQ440">
        <v>627580.98</v>
      </c>
      <c r="AR440">
        <v>539103.65</v>
      </c>
      <c r="AS440">
        <v>88477.3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88477.34</v>
      </c>
      <c r="BA440">
        <v>-88477.34</v>
      </c>
      <c r="BB440">
        <v>0</v>
      </c>
      <c r="BC440">
        <v>-88477.34</v>
      </c>
      <c r="BD440">
        <v>5772060.9299999997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.1686000000000001</v>
      </c>
      <c r="AG441">
        <v>8.2497000000000001E-2</v>
      </c>
      <c r="AH441" t="s">
        <v>214</v>
      </c>
      <c r="AQ441">
        <v>517981.39</v>
      </c>
      <c r="AR441">
        <v>451711.92</v>
      </c>
      <c r="AS441">
        <v>66269.47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66269.47</v>
      </c>
      <c r="BA441">
        <v>-66269.47</v>
      </c>
      <c r="BB441">
        <v>0</v>
      </c>
      <c r="BC441">
        <v>-66269.47</v>
      </c>
      <c r="BD441">
        <v>5760776.7400000002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.1686000000000001</v>
      </c>
      <c r="AG442">
        <v>2.9647E-2</v>
      </c>
      <c r="AH442" t="s">
        <v>214</v>
      </c>
      <c r="AQ442">
        <v>227547.4</v>
      </c>
      <c r="AR442">
        <v>192195.74</v>
      </c>
      <c r="AS442">
        <v>35351.660000000003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35351.660000000003</v>
      </c>
      <c r="BA442">
        <v>-35351.660000000003</v>
      </c>
      <c r="BB442">
        <v>0</v>
      </c>
      <c r="BC442">
        <v>-35351.660000000003</v>
      </c>
      <c r="BD442">
        <v>7447664.9900000002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.1686000000000001</v>
      </c>
      <c r="AG443">
        <v>2.2818999999999999E-2</v>
      </c>
      <c r="AH443" t="s">
        <v>214</v>
      </c>
      <c r="AQ443">
        <v>152081.94</v>
      </c>
      <c r="AR443">
        <v>125903.77</v>
      </c>
      <c r="AS443">
        <v>26178.17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26178.17</v>
      </c>
      <c r="BA443">
        <v>-26421.38</v>
      </c>
      <c r="BB443">
        <v>0</v>
      </c>
      <c r="BC443">
        <v>-26421.38</v>
      </c>
      <c r="BD443">
        <v>6512542.40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6621E-2</v>
      </c>
      <c r="AF444">
        <v>1.1686000000000001</v>
      </c>
      <c r="AG444">
        <v>1.9424E-2</v>
      </c>
      <c r="AH444" t="s">
        <v>214</v>
      </c>
      <c r="AQ444">
        <v>151894.97</v>
      </c>
      <c r="AR444">
        <v>118798.21</v>
      </c>
      <c r="AS444">
        <v>33096.76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33096.76</v>
      </c>
      <c r="BA444">
        <v>-33096.76</v>
      </c>
      <c r="BB444">
        <v>0</v>
      </c>
      <c r="BC444">
        <v>-33096.76</v>
      </c>
      <c r="BD444">
        <v>7668079.7000000002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.0666</v>
      </c>
      <c r="AG445">
        <v>1.0537449999999999</v>
      </c>
      <c r="AH445" t="s">
        <v>215</v>
      </c>
      <c r="AQ445">
        <v>61201.19</v>
      </c>
      <c r="AR445">
        <v>60794.28</v>
      </c>
      <c r="AS445">
        <v>406.91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406.91</v>
      </c>
      <c r="BA445">
        <v>-412.74</v>
      </c>
      <c r="BB445">
        <v>0</v>
      </c>
      <c r="BC445">
        <v>-412.74</v>
      </c>
      <c r="BD445">
        <v>-3121.5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.0666</v>
      </c>
      <c r="AG446">
        <v>0</v>
      </c>
      <c r="AH446" t="s">
        <v>216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.0666</v>
      </c>
      <c r="AG447">
        <v>0</v>
      </c>
      <c r="AH447" t="s">
        <v>216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36101299999999997</v>
      </c>
      <c r="AF448">
        <v>1.0666</v>
      </c>
      <c r="AG448">
        <v>0.38506499999999999</v>
      </c>
      <c r="AH448" t="s">
        <v>217</v>
      </c>
      <c r="AQ448">
        <v>116033.56</v>
      </c>
      <c r="AR448">
        <v>121033.78</v>
      </c>
      <c r="AS448">
        <v>-5000.22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5000.22</v>
      </c>
      <c r="BA448">
        <v>4825.8100000000004</v>
      </c>
      <c r="BB448">
        <v>0</v>
      </c>
      <c r="BC448">
        <v>4825.8100000000004</v>
      </c>
      <c r="BD448">
        <v>185301.22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7373700000000001</v>
      </c>
      <c r="AF449">
        <v>1.0666</v>
      </c>
      <c r="AG449">
        <v>0.29197400000000001</v>
      </c>
      <c r="AH449" t="s">
        <v>217</v>
      </c>
      <c r="AQ449">
        <v>1027514.6</v>
      </c>
      <c r="AR449">
        <v>1040022.42</v>
      </c>
      <c r="AS449">
        <v>-12507.83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12507.83</v>
      </c>
      <c r="BA449">
        <v>12268.1</v>
      </c>
      <c r="BB449">
        <v>0</v>
      </c>
      <c r="BC449">
        <v>12268.1</v>
      </c>
      <c r="BD449">
        <v>2491679.5499999998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21534200000000001</v>
      </c>
      <c r="AF450">
        <v>1.0666</v>
      </c>
      <c r="AG450">
        <v>0.229689</v>
      </c>
      <c r="AH450" t="s">
        <v>217</v>
      </c>
      <c r="AQ450">
        <v>215661.96</v>
      </c>
      <c r="AR450">
        <v>209741.55</v>
      </c>
      <c r="AS450">
        <v>5920.41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5920.41</v>
      </c>
      <c r="BA450">
        <v>-5933.55</v>
      </c>
      <c r="BB450">
        <v>0</v>
      </c>
      <c r="BC450">
        <v>-5933.55</v>
      </c>
      <c r="BD450">
        <v>723269.33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216729</v>
      </c>
      <c r="AF451">
        <v>1.0666</v>
      </c>
      <c r="AG451">
        <v>0.23116900000000001</v>
      </c>
      <c r="AH451" t="s">
        <v>217</v>
      </c>
      <c r="AQ451">
        <v>191196.56</v>
      </c>
      <c r="AR451">
        <v>185722.61</v>
      </c>
      <c r="AS451">
        <v>5473.9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5473.95</v>
      </c>
      <c r="BA451">
        <v>-5505.04</v>
      </c>
      <c r="BB451">
        <v>0</v>
      </c>
      <c r="BC451">
        <v>-5505.04</v>
      </c>
      <c r="BD451">
        <v>635890.1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8783</v>
      </c>
      <c r="AF452">
        <v>1.0666</v>
      </c>
      <c r="AG452">
        <v>0.20034399999999999</v>
      </c>
      <c r="AH452" t="s">
        <v>217</v>
      </c>
      <c r="AQ452">
        <v>200639.3</v>
      </c>
      <c r="AR452">
        <v>193461.16</v>
      </c>
      <c r="AS452">
        <v>7178.13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7178.13</v>
      </c>
      <c r="BA452">
        <v>-7194.11</v>
      </c>
      <c r="BB452">
        <v>0</v>
      </c>
      <c r="BC452">
        <v>-7194.11</v>
      </c>
      <c r="BD452">
        <v>800832.54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7180999999999999</v>
      </c>
      <c r="AF453">
        <v>1.0666</v>
      </c>
      <c r="AG453">
        <v>0.183257</v>
      </c>
      <c r="AH453" t="s">
        <v>217</v>
      </c>
      <c r="AQ453">
        <v>170868.86</v>
      </c>
      <c r="AR453">
        <v>166867.51</v>
      </c>
      <c r="AS453">
        <v>4001.3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4001.34</v>
      </c>
      <c r="BA453">
        <v>-4025.23</v>
      </c>
      <c r="BB453">
        <v>0</v>
      </c>
      <c r="BC453">
        <v>-4025.23</v>
      </c>
      <c r="BD453">
        <v>761532.72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72403</v>
      </c>
      <c r="AF454">
        <v>1.0666</v>
      </c>
      <c r="AG454">
        <v>0.183889</v>
      </c>
      <c r="AH454" t="s">
        <v>217</v>
      </c>
      <c r="AQ454">
        <v>203269.97</v>
      </c>
      <c r="AR454">
        <v>194270.78</v>
      </c>
      <c r="AS454">
        <v>8999.18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8999.18</v>
      </c>
      <c r="BA454">
        <v>-9032</v>
      </c>
      <c r="BB454">
        <v>0</v>
      </c>
      <c r="BC454">
        <v>-9032</v>
      </c>
      <c r="BD454">
        <v>902124.57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5254899999999999</v>
      </c>
      <c r="AF455">
        <v>1.0666</v>
      </c>
      <c r="AG455">
        <v>0.162712</v>
      </c>
      <c r="AH455" t="s">
        <v>217</v>
      </c>
      <c r="AQ455">
        <v>153355.84</v>
      </c>
      <c r="AR455">
        <v>149310.15</v>
      </c>
      <c r="AS455">
        <v>4045.6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4045.69</v>
      </c>
      <c r="BA455">
        <v>-4062.63</v>
      </c>
      <c r="BB455">
        <v>0</v>
      </c>
      <c r="BC455">
        <v>-4062.63</v>
      </c>
      <c r="BD455">
        <v>789140.37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6039800000000001</v>
      </c>
      <c r="AF456">
        <v>1.0666</v>
      </c>
      <c r="AG456">
        <v>0.17108499999999999</v>
      </c>
      <c r="AH456" t="s">
        <v>217</v>
      </c>
      <c r="AQ456">
        <v>163705.85999999999</v>
      </c>
      <c r="AR456">
        <v>155084.62</v>
      </c>
      <c r="AS456">
        <v>8621.23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8621.23</v>
      </c>
      <c r="BA456">
        <v>-8633.7199999999993</v>
      </c>
      <c r="BB456">
        <v>0</v>
      </c>
      <c r="BC456">
        <v>-8633.7199999999993</v>
      </c>
      <c r="BD456">
        <v>793164.3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26337</v>
      </c>
      <c r="AF457">
        <v>1.0666</v>
      </c>
      <c r="AG457">
        <v>0.13475400000000001</v>
      </c>
      <c r="AH457" t="s">
        <v>217</v>
      </c>
      <c r="AQ457">
        <v>144308.29</v>
      </c>
      <c r="AR457">
        <v>137217.07</v>
      </c>
      <c r="AS457">
        <v>7091.21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7091.21</v>
      </c>
      <c r="BA457">
        <v>-7098.75</v>
      </c>
      <c r="BB457">
        <v>0</v>
      </c>
      <c r="BC457">
        <v>-7098.75</v>
      </c>
      <c r="BD457">
        <v>926594.35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336400000000001</v>
      </c>
      <c r="AF458">
        <v>1.0666</v>
      </c>
      <c r="AG458">
        <v>0.14224899999999999</v>
      </c>
      <c r="AH458" t="s">
        <v>217</v>
      </c>
      <c r="AQ458">
        <v>163568.5</v>
      </c>
      <c r="AR458">
        <v>153539.32999999999</v>
      </c>
      <c r="AS458">
        <v>10029.16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10029.16</v>
      </c>
      <c r="BA458">
        <v>-10047.81</v>
      </c>
      <c r="BB458">
        <v>0</v>
      </c>
      <c r="BC458">
        <v>-10047.81</v>
      </c>
      <c r="BD458">
        <v>986304.51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875400000000001</v>
      </c>
      <c r="AF459">
        <v>1.0666</v>
      </c>
      <c r="AG459">
        <v>0.13733200000000001</v>
      </c>
      <c r="AH459" t="s">
        <v>217</v>
      </c>
      <c r="AQ459">
        <v>249517.59</v>
      </c>
      <c r="AR459">
        <v>231842.46</v>
      </c>
      <c r="AS459">
        <v>17675.14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7675.14</v>
      </c>
      <c r="BA459">
        <v>-17723.11</v>
      </c>
      <c r="BB459">
        <v>0</v>
      </c>
      <c r="BC459">
        <v>-17723.11</v>
      </c>
      <c r="BD459">
        <v>1567376.99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.0666</v>
      </c>
      <c r="AG460">
        <v>0.122921</v>
      </c>
      <c r="AH460" t="s">
        <v>217</v>
      </c>
      <c r="AQ460">
        <v>244860.32</v>
      </c>
      <c r="AR460">
        <v>226947.42</v>
      </c>
      <c r="AS460">
        <v>17912.900000000001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7912.900000000001</v>
      </c>
      <c r="BA460">
        <v>-18352.439999999999</v>
      </c>
      <c r="BB460">
        <v>0</v>
      </c>
      <c r="BC460">
        <v>-18352.439999999999</v>
      </c>
      <c r="BD460">
        <v>1747159.39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.0666</v>
      </c>
      <c r="AG461">
        <v>9.3161999999999995E-2</v>
      </c>
      <c r="AH461" t="s">
        <v>217</v>
      </c>
      <c r="AQ461">
        <v>207779.42</v>
      </c>
      <c r="AR461">
        <v>190385.93</v>
      </c>
      <c r="AS461">
        <v>17393.49000000000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7393.490000000002</v>
      </c>
      <c r="BA461">
        <v>-17406.28</v>
      </c>
      <c r="BB461">
        <v>0</v>
      </c>
      <c r="BC461">
        <v>-17406.28</v>
      </c>
      <c r="BD461">
        <v>2022517.51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.0666</v>
      </c>
      <c r="AG462">
        <v>9.7201999999999997E-2</v>
      </c>
      <c r="AH462" t="s">
        <v>217</v>
      </c>
      <c r="AQ462">
        <v>194928.65</v>
      </c>
      <c r="AR462">
        <v>176329.28</v>
      </c>
      <c r="AS462">
        <v>18599.36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8599.36</v>
      </c>
      <c r="BA462">
        <v>-18601.240000000002</v>
      </c>
      <c r="BB462">
        <v>0</v>
      </c>
      <c r="BC462">
        <v>-18601.240000000002</v>
      </c>
      <c r="BD462">
        <v>1810466.1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.0666</v>
      </c>
      <c r="AG463">
        <v>4.8173000000000001E-2</v>
      </c>
      <c r="AH463" t="s">
        <v>217</v>
      </c>
      <c r="AQ463">
        <v>98704.31</v>
      </c>
      <c r="AR463">
        <v>90057.9</v>
      </c>
      <c r="AS463">
        <v>8646.41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8646.41</v>
      </c>
      <c r="BA463">
        <v>-8646.41</v>
      </c>
      <c r="BB463">
        <v>0</v>
      </c>
      <c r="BC463">
        <v>-8646.41</v>
      </c>
      <c r="BD463">
        <v>1950260.4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.0666</v>
      </c>
      <c r="AG464">
        <v>5.0540000000000002E-2</v>
      </c>
      <c r="AH464" t="s">
        <v>217</v>
      </c>
      <c r="AQ464">
        <v>118887.08</v>
      </c>
      <c r="AR464">
        <v>106209.74</v>
      </c>
      <c r="AS464">
        <v>12677.35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2677.35</v>
      </c>
      <c r="BA464">
        <v>-12679.91</v>
      </c>
      <c r="BB464">
        <v>0</v>
      </c>
      <c r="BC464">
        <v>-12679.91</v>
      </c>
      <c r="BD464">
        <v>2233444.37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.0666</v>
      </c>
      <c r="AG465">
        <v>4.6318999999999999E-2</v>
      </c>
      <c r="AH465" t="s">
        <v>217</v>
      </c>
      <c r="AQ465">
        <v>123548.45</v>
      </c>
      <c r="AR465">
        <v>105055.73</v>
      </c>
      <c r="AS465">
        <v>18492.7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8492.72</v>
      </c>
      <c r="BA465">
        <v>-18493.189999999999</v>
      </c>
      <c r="BB465">
        <v>0</v>
      </c>
      <c r="BC465">
        <v>-18493.189999999999</v>
      </c>
      <c r="BD465">
        <v>2543802.97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.0666</v>
      </c>
      <c r="AG466">
        <v>3.6107E-2</v>
      </c>
      <c r="AH466" t="s">
        <v>217</v>
      </c>
      <c r="AQ466">
        <v>101607.79</v>
      </c>
      <c r="AR466">
        <v>83416.960000000006</v>
      </c>
      <c r="AS466">
        <v>18190.830000000002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8190.830000000002</v>
      </c>
      <c r="BA466">
        <v>-18190.830000000002</v>
      </c>
      <c r="BB466">
        <v>0</v>
      </c>
      <c r="BC466">
        <v>-18190.830000000002</v>
      </c>
      <c r="BD466">
        <v>2712434.21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2904999999999998E-2</v>
      </c>
      <c r="AF467">
        <v>1.0666</v>
      </c>
      <c r="AG467">
        <v>2.4431000000000001E-2</v>
      </c>
      <c r="AH467" t="s">
        <v>217</v>
      </c>
      <c r="AQ467">
        <v>71147.12</v>
      </c>
      <c r="AR467">
        <v>56468.32</v>
      </c>
      <c r="AS467">
        <v>14678.8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4678.8</v>
      </c>
      <c r="BA467">
        <v>-14682.92</v>
      </c>
      <c r="BB467">
        <v>0</v>
      </c>
      <c r="BC467">
        <v>-14682.92</v>
      </c>
      <c r="BD467">
        <v>2841061.86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.1869000000000001</v>
      </c>
      <c r="AG468">
        <v>0</v>
      </c>
      <c r="AH468" t="s">
        <v>218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.1869000000000001</v>
      </c>
      <c r="AG469">
        <v>3.6666999999999998E-2</v>
      </c>
      <c r="AH469" t="s">
        <v>219</v>
      </c>
      <c r="AQ469">
        <v>2715.03</v>
      </c>
      <c r="AR469">
        <v>2906.88</v>
      </c>
      <c r="AS469">
        <v>-191.8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191.85</v>
      </c>
      <c r="BA469">
        <v>191.33</v>
      </c>
      <c r="BB469">
        <v>0</v>
      </c>
      <c r="BC469">
        <v>191.33</v>
      </c>
      <c r="BD469">
        <v>71331.39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.1869000000000001</v>
      </c>
      <c r="AG470">
        <v>0</v>
      </c>
      <c r="AH470" t="s">
        <v>21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.1869000000000001</v>
      </c>
      <c r="AG471">
        <v>0</v>
      </c>
      <c r="AH471" t="s">
        <v>21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.1869000000000001</v>
      </c>
      <c r="AG472">
        <v>0</v>
      </c>
      <c r="AH472" t="s">
        <v>21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.1869000000000001</v>
      </c>
      <c r="AG473">
        <v>0</v>
      </c>
      <c r="AH473" t="s">
        <v>21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.1869000000000001</v>
      </c>
      <c r="AG474">
        <v>0</v>
      </c>
      <c r="AH474" t="s">
        <v>21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.1869000000000001</v>
      </c>
      <c r="AG475">
        <v>0</v>
      </c>
      <c r="AH475" t="s">
        <v>21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.1869000000000001</v>
      </c>
      <c r="AG476">
        <v>0</v>
      </c>
      <c r="AH476" t="s">
        <v>21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0.95499999999999996</v>
      </c>
      <c r="AG477">
        <v>0.95147400000000004</v>
      </c>
      <c r="AH477" t="s">
        <v>220</v>
      </c>
      <c r="AQ477">
        <v>346838.53</v>
      </c>
      <c r="AR477">
        <v>379384.34</v>
      </c>
      <c r="AS477">
        <v>-32545.8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2545.81</v>
      </c>
      <c r="BA477">
        <v>32264.51</v>
      </c>
      <c r="BB477">
        <v>0</v>
      </c>
      <c r="BC477">
        <v>32264.51</v>
      </c>
      <c r="BD477">
        <v>17689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21499999999996</v>
      </c>
      <c r="AF478">
        <v>0.95499999999999996</v>
      </c>
      <c r="AG478">
        <v>0.95324699999999996</v>
      </c>
      <c r="AH478" t="s">
        <v>220</v>
      </c>
      <c r="AQ478">
        <v>75214.289999999994</v>
      </c>
      <c r="AR478">
        <v>85270.21</v>
      </c>
      <c r="AS478">
        <v>-10055.92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10055.92</v>
      </c>
      <c r="BA478">
        <v>10012.52</v>
      </c>
      <c r="BB478">
        <v>0</v>
      </c>
      <c r="BC478">
        <v>10012.52</v>
      </c>
      <c r="BD478">
        <v>3688.9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2972</v>
      </c>
      <c r="AF479">
        <v>0.95499999999999996</v>
      </c>
      <c r="AG479">
        <v>0.957789</v>
      </c>
      <c r="AH479" t="s">
        <v>220</v>
      </c>
      <c r="AQ479">
        <v>763115.9</v>
      </c>
      <c r="AR479">
        <v>833874.48</v>
      </c>
      <c r="AS479">
        <v>-70758.58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70758.58</v>
      </c>
      <c r="BA479">
        <v>70462.19</v>
      </c>
      <c r="BB479">
        <v>0</v>
      </c>
      <c r="BC479">
        <v>70462.19</v>
      </c>
      <c r="BD479">
        <v>33631.2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0.95499999999999996</v>
      </c>
      <c r="AG480">
        <v>0.94274199999999997</v>
      </c>
      <c r="AH480" t="s">
        <v>221</v>
      </c>
      <c r="AQ480">
        <v>502936.64</v>
      </c>
      <c r="AR480">
        <v>663838.96</v>
      </c>
      <c r="AS480">
        <v>-160902.32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139424.43</v>
      </c>
      <c r="BA480">
        <v>137526.71</v>
      </c>
      <c r="BB480">
        <v>684.01</v>
      </c>
      <c r="BC480">
        <v>138210.71</v>
      </c>
      <c r="BD480">
        <v>30546.0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64865300000000004</v>
      </c>
      <c r="AF481">
        <v>0.95499999999999996</v>
      </c>
      <c r="AG481">
        <v>0.61943199999999998</v>
      </c>
      <c r="AH481" t="s">
        <v>221</v>
      </c>
      <c r="AQ481">
        <v>2331631.14</v>
      </c>
      <c r="AR481">
        <v>2834671.17</v>
      </c>
      <c r="AS481">
        <v>-503040.02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222029.16</v>
      </c>
      <c r="BA481">
        <v>221216.78</v>
      </c>
      <c r="BB481">
        <v>8949.39</v>
      </c>
      <c r="BC481">
        <v>230166.17</v>
      </c>
      <c r="BD481">
        <v>1432514.82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39252900000000002</v>
      </c>
      <c r="AF482">
        <v>0.95499999999999996</v>
      </c>
      <c r="AG482">
        <v>0.37484600000000001</v>
      </c>
      <c r="AH482" t="s">
        <v>222</v>
      </c>
      <c r="AQ482">
        <v>304643.11</v>
      </c>
      <c r="AR482">
        <v>345031.97</v>
      </c>
      <c r="AS482">
        <v>-40388.870000000003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-10110.42</v>
      </c>
      <c r="BA482">
        <v>9994.4500000000007</v>
      </c>
      <c r="BB482">
        <v>964.28</v>
      </c>
      <c r="BC482">
        <v>10958.73</v>
      </c>
      <c r="BD482">
        <v>508071.6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359346</v>
      </c>
      <c r="AF483">
        <v>0.95499999999999996</v>
      </c>
      <c r="AG483">
        <v>0.34315800000000002</v>
      </c>
      <c r="AH483" t="s">
        <v>222</v>
      </c>
      <c r="AQ483">
        <v>349061.63</v>
      </c>
      <c r="AR483">
        <v>417025.28000000003</v>
      </c>
      <c r="AS483">
        <v>-67963.649999999994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-6933.68</v>
      </c>
      <c r="BA483">
        <v>6743.12</v>
      </c>
      <c r="BB483">
        <v>1943.63</v>
      </c>
      <c r="BC483">
        <v>8686.75</v>
      </c>
      <c r="BD483">
        <v>668141.4300000000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34171699999999999</v>
      </c>
      <c r="AF484">
        <v>0.95499999999999996</v>
      </c>
      <c r="AG484">
        <v>0.32632299999999997</v>
      </c>
      <c r="AH484" t="s">
        <v>222</v>
      </c>
      <c r="AQ484">
        <v>474923.81</v>
      </c>
      <c r="AR484">
        <v>531472.21</v>
      </c>
      <c r="AS484">
        <v>-56548.4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-5510.19</v>
      </c>
      <c r="BA484">
        <v>5418.49</v>
      </c>
      <c r="BB484">
        <v>1625.42</v>
      </c>
      <c r="BC484">
        <v>7043.91</v>
      </c>
      <c r="BD484">
        <v>980454.7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315189</v>
      </c>
      <c r="AF485">
        <v>0.95499999999999996</v>
      </c>
      <c r="AG485">
        <v>0.30098999999999998</v>
      </c>
      <c r="AH485" t="s">
        <v>222</v>
      </c>
      <c r="AQ485">
        <v>462780.41</v>
      </c>
      <c r="AR485">
        <v>538474.31000000006</v>
      </c>
      <c r="AS485">
        <v>-75693.899999999994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-8004.2</v>
      </c>
      <c r="BA485">
        <v>7870.91</v>
      </c>
      <c r="BB485">
        <v>2155.7199999999998</v>
      </c>
      <c r="BC485">
        <v>10026.629999999999</v>
      </c>
      <c r="BD485">
        <v>1074746.03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29947600000000002</v>
      </c>
      <c r="AF486">
        <v>0.95499999999999996</v>
      </c>
      <c r="AG486">
        <v>0.28598499999999999</v>
      </c>
      <c r="AH486" t="s">
        <v>222</v>
      </c>
      <c r="AQ486">
        <v>430514.67</v>
      </c>
      <c r="AR486">
        <v>526720.02</v>
      </c>
      <c r="AS486">
        <v>-96205.35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-18386.060000000001</v>
      </c>
      <c r="BA486">
        <v>18155.14</v>
      </c>
      <c r="BB486">
        <v>2478.3200000000002</v>
      </c>
      <c r="BC486">
        <v>20633.46</v>
      </c>
      <c r="BD486">
        <v>1074861.6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292711</v>
      </c>
      <c r="AF487">
        <v>0.95499999999999996</v>
      </c>
      <c r="AG487">
        <v>0.27952500000000002</v>
      </c>
      <c r="AH487" t="s">
        <v>222</v>
      </c>
      <c r="AQ487">
        <v>411995.03</v>
      </c>
      <c r="AR487">
        <v>552624.98</v>
      </c>
      <c r="AS487">
        <v>-140629.95000000001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-86677.21</v>
      </c>
      <c r="BA487">
        <v>86136.94</v>
      </c>
      <c r="BB487">
        <v>1718.24</v>
      </c>
      <c r="BC487">
        <v>87855.18</v>
      </c>
      <c r="BD487">
        <v>1061918.1599999999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17334</v>
      </c>
      <c r="AF488">
        <v>0.95499999999999996</v>
      </c>
      <c r="AG488">
        <v>0.303039</v>
      </c>
      <c r="AH488" t="s">
        <v>222</v>
      </c>
      <c r="AQ488">
        <v>596607.69999999995</v>
      </c>
      <c r="AR488">
        <v>739692.58</v>
      </c>
      <c r="AS488">
        <v>-143084.88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-63797.13</v>
      </c>
      <c r="BA488">
        <v>63593.23</v>
      </c>
      <c r="BB488">
        <v>2525.09</v>
      </c>
      <c r="BC488">
        <v>66118.320000000007</v>
      </c>
      <c r="BD488">
        <v>1372143.55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42783500000000002</v>
      </c>
      <c r="AF489">
        <v>0.95499999999999996</v>
      </c>
      <c r="AG489">
        <v>0.40856100000000001</v>
      </c>
      <c r="AH489" t="s">
        <v>223</v>
      </c>
      <c r="AQ489">
        <v>854167.36</v>
      </c>
      <c r="AR489">
        <v>1011390.72</v>
      </c>
      <c r="AS489">
        <v>-157223.35999999999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-71315.22</v>
      </c>
      <c r="BA489">
        <v>71153.03</v>
      </c>
      <c r="BB489">
        <v>2735.93</v>
      </c>
      <c r="BC489">
        <v>73888.960000000006</v>
      </c>
      <c r="BD489">
        <v>1236504.100000000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40778999999999999</v>
      </c>
      <c r="AF490">
        <v>0.95499999999999996</v>
      </c>
      <c r="AG490">
        <v>0.38941999999999999</v>
      </c>
      <c r="AH490" t="s">
        <v>223</v>
      </c>
      <c r="AQ490">
        <v>913363</v>
      </c>
      <c r="AR490">
        <v>1065941.8799999999</v>
      </c>
      <c r="AS490">
        <v>-152578.88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-69078.94</v>
      </c>
      <c r="BA490">
        <v>68937.509999999995</v>
      </c>
      <c r="BB490">
        <v>2659.23</v>
      </c>
      <c r="BC490">
        <v>71596.740000000005</v>
      </c>
      <c r="BD490">
        <v>1432084.42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8639699999999999</v>
      </c>
      <c r="AF491">
        <v>0.95499999999999996</v>
      </c>
      <c r="AG491">
        <v>0.36898999999999998</v>
      </c>
      <c r="AH491" t="s">
        <v>223</v>
      </c>
      <c r="AQ491">
        <v>980610.73</v>
      </c>
      <c r="AR491">
        <v>1093771.93</v>
      </c>
      <c r="AS491">
        <v>-113161.2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-36001.49</v>
      </c>
      <c r="BA491">
        <v>35738.11</v>
      </c>
      <c r="BB491">
        <v>2457.3200000000002</v>
      </c>
      <c r="BC491">
        <v>38195.42</v>
      </c>
      <c r="BD491">
        <v>1676942.86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5402600000000001</v>
      </c>
      <c r="AF492">
        <v>0.95499999999999996</v>
      </c>
      <c r="AG492">
        <v>0.33807799999999999</v>
      </c>
      <c r="AH492" t="s">
        <v>223</v>
      </c>
      <c r="AQ492">
        <v>1242195.51</v>
      </c>
      <c r="AR492">
        <v>1286273.8600000001</v>
      </c>
      <c r="AS492">
        <v>-44078.35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64063.199999999997</v>
      </c>
      <c r="BA492">
        <v>-64480.6</v>
      </c>
      <c r="BB492">
        <v>3444</v>
      </c>
      <c r="BC492">
        <v>-61036.6</v>
      </c>
      <c r="BD492">
        <v>2432093.5099999998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300842</v>
      </c>
      <c r="AF493">
        <v>0.95499999999999996</v>
      </c>
      <c r="AG493">
        <v>0.28728900000000002</v>
      </c>
      <c r="AH493" t="s">
        <v>223</v>
      </c>
      <c r="AQ493">
        <v>1409303.7</v>
      </c>
      <c r="AR493">
        <v>1432038.33</v>
      </c>
      <c r="AS493">
        <v>-22734.63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19890.03</v>
      </c>
      <c r="BA493">
        <v>-19940.439999999999</v>
      </c>
      <c r="BB493">
        <v>1357.47</v>
      </c>
      <c r="BC493">
        <v>-18582.97</v>
      </c>
      <c r="BD493">
        <v>3496221.46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5696999999999998</v>
      </c>
      <c r="AF494">
        <v>0.95499999999999996</v>
      </c>
      <c r="AG494">
        <v>0.245394</v>
      </c>
      <c r="AH494" t="s">
        <v>223</v>
      </c>
      <c r="AQ494">
        <v>1496583.04</v>
      </c>
      <c r="AR494">
        <v>1521619.91</v>
      </c>
      <c r="AS494">
        <v>-25036.87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27593.279999999999</v>
      </c>
      <c r="BA494">
        <v>-27609.03</v>
      </c>
      <c r="BB494">
        <v>1676.12</v>
      </c>
      <c r="BC494">
        <v>-25932.91</v>
      </c>
      <c r="BD494">
        <v>4602116.4800000004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21136</v>
      </c>
      <c r="AF495">
        <v>0.95499999999999996</v>
      </c>
      <c r="AG495">
        <v>0.211175</v>
      </c>
      <c r="AH495" t="s">
        <v>223</v>
      </c>
      <c r="AQ495">
        <v>1399289.56</v>
      </c>
      <c r="AR495">
        <v>1224440.78</v>
      </c>
      <c r="AS495">
        <v>174848.7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232527.75</v>
      </c>
      <c r="BA495">
        <v>-232538.25</v>
      </c>
      <c r="BB495">
        <v>1836.91</v>
      </c>
      <c r="BC495">
        <v>-230701.34</v>
      </c>
      <c r="BD495">
        <v>5226934.1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16237099999999999</v>
      </c>
      <c r="AF496">
        <v>0.95499999999999996</v>
      </c>
      <c r="AG496">
        <v>0.155057</v>
      </c>
      <c r="AH496" t="s">
        <v>223</v>
      </c>
      <c r="AQ496">
        <v>1174748.3799999999</v>
      </c>
      <c r="AR496">
        <v>1021994.82</v>
      </c>
      <c r="AS496">
        <v>152753.56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152753.56</v>
      </c>
      <c r="BA496">
        <v>-152759.14000000001</v>
      </c>
      <c r="BB496">
        <v>0</v>
      </c>
      <c r="BC496">
        <v>-152759.14000000001</v>
      </c>
      <c r="BD496">
        <v>6401508.1799999997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20888</v>
      </c>
      <c r="AF497">
        <v>0.95499999999999996</v>
      </c>
      <c r="AG497">
        <v>0.115442</v>
      </c>
      <c r="AH497" t="s">
        <v>223</v>
      </c>
      <c r="AQ497">
        <v>1095039.02</v>
      </c>
      <c r="AR497">
        <v>874311.93</v>
      </c>
      <c r="AS497">
        <v>220727.09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220727.09</v>
      </c>
      <c r="BA497">
        <v>-220848.49</v>
      </c>
      <c r="BB497">
        <v>0</v>
      </c>
      <c r="BC497">
        <v>-220848.49</v>
      </c>
      <c r="BD497">
        <v>8390551.9900000002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8.3276000000000003E-2</v>
      </c>
      <c r="AF498">
        <v>0.95499999999999996</v>
      </c>
      <c r="AG498">
        <v>7.9523999999999997E-2</v>
      </c>
      <c r="AH498" t="s">
        <v>223</v>
      </c>
      <c r="AQ498">
        <v>596204.74</v>
      </c>
      <c r="AR498">
        <v>521254.32</v>
      </c>
      <c r="AS498">
        <v>74950.41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74950.41</v>
      </c>
      <c r="BA498">
        <v>-75041.41</v>
      </c>
      <c r="BB498">
        <v>0</v>
      </c>
      <c r="BC498">
        <v>-75041.41</v>
      </c>
      <c r="BD498">
        <v>6900949.3499999996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6.3024999999999998E-2</v>
      </c>
      <c r="AF499">
        <v>0.95499999999999996</v>
      </c>
      <c r="AG499">
        <v>6.0186000000000003E-2</v>
      </c>
      <c r="AH499" t="s">
        <v>223</v>
      </c>
      <c r="AQ499">
        <v>500086.9</v>
      </c>
      <c r="AR499">
        <v>453470.12</v>
      </c>
      <c r="AS499">
        <v>46616.78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46616.78</v>
      </c>
      <c r="BA499">
        <v>-46669.42</v>
      </c>
      <c r="BB499">
        <v>0</v>
      </c>
      <c r="BC499">
        <v>-46669.42</v>
      </c>
      <c r="BD499">
        <v>7808993.7300000004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368564</v>
      </c>
      <c r="AF500">
        <v>1.0752999999999999</v>
      </c>
      <c r="AG500">
        <v>0.39629999999999999</v>
      </c>
      <c r="AH500" t="s">
        <v>224</v>
      </c>
      <c r="AQ500">
        <v>411675.61</v>
      </c>
      <c r="AR500">
        <v>320767.7</v>
      </c>
      <c r="AS500">
        <v>90907.91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90907.91</v>
      </c>
      <c r="BA500">
        <v>-90910.79</v>
      </c>
      <c r="BB500">
        <v>0</v>
      </c>
      <c r="BC500">
        <v>-90910.79</v>
      </c>
      <c r="BD500">
        <v>627122.1999999999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.0752999999999999</v>
      </c>
      <c r="AG501">
        <v>0.18550700000000001</v>
      </c>
      <c r="AH501" t="s">
        <v>224</v>
      </c>
      <c r="AQ501">
        <v>42605.72</v>
      </c>
      <c r="AR501">
        <v>35253.86</v>
      </c>
      <c r="AS501">
        <v>7351.86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7351.86</v>
      </c>
      <c r="BA501">
        <v>-7353.39</v>
      </c>
      <c r="BB501">
        <v>0</v>
      </c>
      <c r="BC501">
        <v>-7353.39</v>
      </c>
      <c r="BD501">
        <v>18706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22508900000000001</v>
      </c>
      <c r="AF502">
        <v>1.0752999999999999</v>
      </c>
      <c r="AG502">
        <v>0.24202699999999999</v>
      </c>
      <c r="AH502" t="s">
        <v>224</v>
      </c>
      <c r="AQ502">
        <v>97528.13</v>
      </c>
      <c r="AR502">
        <v>74915.100000000006</v>
      </c>
      <c r="AS502">
        <v>22613.03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2613.03</v>
      </c>
      <c r="BA502">
        <v>-22615.72</v>
      </c>
      <c r="BB502">
        <v>0</v>
      </c>
      <c r="BC502">
        <v>-22615.72</v>
      </c>
      <c r="BD502">
        <v>305434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.0752999999999999</v>
      </c>
      <c r="AG503">
        <v>6.0697000000000001E-2</v>
      </c>
      <c r="AH503" t="s">
        <v>224</v>
      </c>
      <c r="AQ503">
        <v>13915.13</v>
      </c>
      <c r="AR503">
        <v>11185.31</v>
      </c>
      <c r="AS503">
        <v>2729.82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2729.82</v>
      </c>
      <c r="BA503">
        <v>-2729.82</v>
      </c>
      <c r="BB503">
        <v>0</v>
      </c>
      <c r="BC503">
        <v>-2729.82</v>
      </c>
      <c r="BD503">
        <v>215341.7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.0752999999999999</v>
      </c>
      <c r="AG504">
        <v>6.7775000000000002E-2</v>
      </c>
      <c r="AH504" t="s">
        <v>224</v>
      </c>
      <c r="AQ504">
        <v>25046.89</v>
      </c>
      <c r="AR504">
        <v>21365.27</v>
      </c>
      <c r="AS504">
        <v>3681.62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3681.62</v>
      </c>
      <c r="BA504">
        <v>-3681.91</v>
      </c>
      <c r="BB504">
        <v>0</v>
      </c>
      <c r="BC504">
        <v>-3681.91</v>
      </c>
      <c r="BD504">
        <v>344510.8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7.1617E-2</v>
      </c>
      <c r="AF505">
        <v>1.0752999999999999</v>
      </c>
      <c r="AG505">
        <v>7.7007000000000006E-2</v>
      </c>
      <c r="AH505" t="s">
        <v>224</v>
      </c>
      <c r="AQ505">
        <v>33634.25</v>
      </c>
      <c r="AR505">
        <v>28856.17</v>
      </c>
      <c r="AS505">
        <v>4778.09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4778.09</v>
      </c>
      <c r="BA505">
        <v>-4778.09</v>
      </c>
      <c r="BB505">
        <v>0</v>
      </c>
      <c r="BC505">
        <v>-4778.09</v>
      </c>
      <c r="BD505">
        <v>403135.11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0765999999999997E-2</v>
      </c>
      <c r="AF506">
        <v>1.0752999999999999</v>
      </c>
      <c r="AG506">
        <v>4.3833999999999998E-2</v>
      </c>
      <c r="AH506" t="s">
        <v>225</v>
      </c>
      <c r="AQ506">
        <v>21941</v>
      </c>
      <c r="AR506">
        <v>19092.29</v>
      </c>
      <c r="AS506">
        <v>2848.71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2848.71</v>
      </c>
      <c r="BA506">
        <v>-2848.71</v>
      </c>
      <c r="BB506">
        <v>0</v>
      </c>
      <c r="BC506">
        <v>-2848.71</v>
      </c>
      <c r="BD506">
        <v>478608.4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2.7781E-2</v>
      </c>
      <c r="AF507">
        <v>1.0752999999999999</v>
      </c>
      <c r="AG507">
        <v>2.9871999999999999E-2</v>
      </c>
      <c r="AH507" t="s">
        <v>225</v>
      </c>
      <c r="AQ507">
        <v>12501.46</v>
      </c>
      <c r="AR507">
        <v>9616.94</v>
      </c>
      <c r="AS507">
        <v>2884.52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2884.52</v>
      </c>
      <c r="BA507">
        <v>-2887.29</v>
      </c>
      <c r="BB507">
        <v>0</v>
      </c>
      <c r="BC507">
        <v>-2887.29</v>
      </c>
      <c r="BD507">
        <v>405999.8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04134</v>
      </c>
      <c r="AF508">
        <v>1.0752999999999999</v>
      </c>
      <c r="AG508">
        <v>0.11197</v>
      </c>
      <c r="AH508" t="s">
        <v>225</v>
      </c>
      <c r="AQ508">
        <v>55283.06</v>
      </c>
      <c r="AR508">
        <v>46014.71</v>
      </c>
      <c r="AS508">
        <v>9268.3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9268.35</v>
      </c>
      <c r="BA508">
        <v>-9268.35</v>
      </c>
      <c r="BB508">
        <v>0</v>
      </c>
      <c r="BC508">
        <v>-9268.35</v>
      </c>
      <c r="BD508">
        <v>438447.07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0198400000000001</v>
      </c>
      <c r="AF509">
        <v>1.0752999999999999</v>
      </c>
      <c r="AG509">
        <v>0.10965800000000001</v>
      </c>
      <c r="AH509" t="s">
        <v>225</v>
      </c>
      <c r="AQ509">
        <v>5172.3</v>
      </c>
      <c r="AR509">
        <v>4740.79</v>
      </c>
      <c r="AS509">
        <v>431.51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431.51</v>
      </c>
      <c r="BA509">
        <v>-431.51</v>
      </c>
      <c r="BB509">
        <v>0</v>
      </c>
      <c r="BC509">
        <v>-431.51</v>
      </c>
      <c r="BD509">
        <v>41995.14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.0752999999999999</v>
      </c>
      <c r="AG510">
        <v>0</v>
      </c>
      <c r="AH510" t="s">
        <v>225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.0752999999999999</v>
      </c>
      <c r="AG511">
        <v>0</v>
      </c>
      <c r="AH511" t="s">
        <v>225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.0752999999999999</v>
      </c>
      <c r="AG512">
        <v>3.6151000000000003E-2</v>
      </c>
      <c r="AH512" t="s">
        <v>225</v>
      </c>
      <c r="AQ512">
        <v>2565.87</v>
      </c>
      <c r="AR512">
        <v>1785.2</v>
      </c>
      <c r="AS512">
        <v>780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780.68</v>
      </c>
      <c r="BA512">
        <v>-780.68</v>
      </c>
      <c r="BB512">
        <v>0</v>
      </c>
      <c r="BC512">
        <v>-780.68</v>
      </c>
      <c r="BD512">
        <v>68410.070000000007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.0752999999999999</v>
      </c>
      <c r="AG513">
        <v>0</v>
      </c>
      <c r="AH513" t="s">
        <v>225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.0752999999999999</v>
      </c>
      <c r="AG514">
        <v>0</v>
      </c>
      <c r="AH514" t="s">
        <v>225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.0752999999999999</v>
      </c>
      <c r="AG515">
        <v>0</v>
      </c>
      <c r="AH515" t="s">
        <v>225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.0752999999999999</v>
      </c>
      <c r="AG516">
        <v>0</v>
      </c>
      <c r="AH516" t="s">
        <v>225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.0752999999999999</v>
      </c>
      <c r="AG517">
        <v>0</v>
      </c>
      <c r="AH517" t="s">
        <v>225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.0752999999999999</v>
      </c>
      <c r="AG518">
        <v>0</v>
      </c>
      <c r="AH518" t="s">
        <v>225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0.91979999999999995</v>
      </c>
      <c r="AG519">
        <v>0</v>
      </c>
      <c r="AH519" t="s">
        <v>226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6814</v>
      </c>
      <c r="AF520">
        <v>0.91979999999999995</v>
      </c>
      <c r="AG520">
        <v>0.19023399999999999</v>
      </c>
      <c r="AH520" t="s">
        <v>227</v>
      </c>
      <c r="AQ520">
        <v>22351.5</v>
      </c>
      <c r="AR520">
        <v>30747.31</v>
      </c>
      <c r="AS520">
        <v>-8395.81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-6238.02</v>
      </c>
      <c r="BA520">
        <v>6237.56</v>
      </c>
      <c r="BB520">
        <v>68.72</v>
      </c>
      <c r="BC520">
        <v>6306.28</v>
      </c>
      <c r="BD520">
        <v>95143.01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0.91979999999999995</v>
      </c>
      <c r="AG521">
        <v>0</v>
      </c>
      <c r="AH521" t="s">
        <v>226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71954</v>
      </c>
      <c r="AF522">
        <v>0.91979999999999995</v>
      </c>
      <c r="AG522">
        <v>0.158169</v>
      </c>
      <c r="AH522" t="s">
        <v>227</v>
      </c>
      <c r="AQ522">
        <v>356796.62</v>
      </c>
      <c r="AR522">
        <v>461872.18</v>
      </c>
      <c r="AS522">
        <v>-105075.56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-70269.919999999998</v>
      </c>
      <c r="BA522">
        <v>70255.02</v>
      </c>
      <c r="BB522">
        <v>1108.46</v>
      </c>
      <c r="BC522">
        <v>71363.48</v>
      </c>
      <c r="BD522">
        <v>1899002.59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048600000000001</v>
      </c>
      <c r="AF523">
        <v>0.91979999999999995</v>
      </c>
      <c r="AG523">
        <v>0.13842199999999999</v>
      </c>
      <c r="AH523" t="s">
        <v>227</v>
      </c>
      <c r="AQ523">
        <v>313870.03999999998</v>
      </c>
      <c r="AR523">
        <v>395446.71</v>
      </c>
      <c r="AS523">
        <v>-81576.67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-53612.14</v>
      </c>
      <c r="BA523">
        <v>53588.85</v>
      </c>
      <c r="BB523">
        <v>890.59</v>
      </c>
      <c r="BC523">
        <v>54479.44</v>
      </c>
      <c r="BD523">
        <v>1953616.14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204425</v>
      </c>
      <c r="AF524">
        <v>0.91979999999999995</v>
      </c>
      <c r="AG524">
        <v>0.18803700000000001</v>
      </c>
      <c r="AH524" t="s">
        <v>227</v>
      </c>
      <c r="AQ524">
        <v>383959.82</v>
      </c>
      <c r="AR524">
        <v>485875.45</v>
      </c>
      <c r="AS524">
        <v>-101915.63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-72551.88</v>
      </c>
      <c r="BA524">
        <v>72536.78</v>
      </c>
      <c r="BB524">
        <v>935.15</v>
      </c>
      <c r="BC524">
        <v>73471.929999999993</v>
      </c>
      <c r="BD524">
        <v>1657975.72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5407699999999999</v>
      </c>
      <c r="AF525">
        <v>0.91979999999999995</v>
      </c>
      <c r="AG525">
        <v>0.14172499999999999</v>
      </c>
      <c r="AH525" t="s">
        <v>227</v>
      </c>
      <c r="AQ525">
        <v>502636.43</v>
      </c>
      <c r="AR525">
        <v>632343.29</v>
      </c>
      <c r="AS525">
        <v>-129706.86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-85943.84</v>
      </c>
      <c r="BA525">
        <v>85902.71</v>
      </c>
      <c r="BB525">
        <v>1393.73</v>
      </c>
      <c r="BC525">
        <v>87296.44</v>
      </c>
      <c r="BD525">
        <v>3043916.38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5399299999999999</v>
      </c>
      <c r="AF526">
        <v>0.91979999999999995</v>
      </c>
      <c r="AG526">
        <v>0.141648</v>
      </c>
      <c r="AH526" t="s">
        <v>227</v>
      </c>
      <c r="AQ526">
        <v>347714.62</v>
      </c>
      <c r="AR526">
        <v>431694.35</v>
      </c>
      <c r="AS526">
        <v>-83979.73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-54962.46</v>
      </c>
      <c r="BA526">
        <v>54951.15</v>
      </c>
      <c r="BB526">
        <v>924.12</v>
      </c>
      <c r="BC526">
        <v>55875.27</v>
      </c>
      <c r="BD526">
        <v>2107073.4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19154</v>
      </c>
      <c r="AF527">
        <v>0.91979999999999995</v>
      </c>
      <c r="AG527">
        <v>0.109601</v>
      </c>
      <c r="AH527" t="s">
        <v>227</v>
      </c>
      <c r="AQ527">
        <v>262581.59000000003</v>
      </c>
      <c r="AR527">
        <v>330743.64</v>
      </c>
      <c r="AS527">
        <v>-68162.05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-31543.46</v>
      </c>
      <c r="BA527">
        <v>31514.86</v>
      </c>
      <c r="BB527">
        <v>1166.2</v>
      </c>
      <c r="BC527">
        <v>32681.06</v>
      </c>
      <c r="BD527">
        <v>2133203.1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6916800000000001</v>
      </c>
      <c r="AF528">
        <v>0.91979999999999995</v>
      </c>
      <c r="AG528">
        <v>0.15560599999999999</v>
      </c>
      <c r="AH528" t="s">
        <v>227</v>
      </c>
      <c r="AQ528">
        <v>361385.84</v>
      </c>
      <c r="AR528">
        <v>451052.02</v>
      </c>
      <c r="AS528">
        <v>-89666.18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-66169.06</v>
      </c>
      <c r="BA528">
        <v>66126.23</v>
      </c>
      <c r="BB528">
        <v>748.32</v>
      </c>
      <c r="BC528">
        <v>66874.55</v>
      </c>
      <c r="BD528">
        <v>1961051.25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9.6417000000000003E-2</v>
      </c>
      <c r="AF529">
        <v>0.91979999999999995</v>
      </c>
      <c r="AG529">
        <v>8.8688000000000003E-2</v>
      </c>
      <c r="AH529" t="s">
        <v>227</v>
      </c>
      <c r="AQ529">
        <v>234045.94</v>
      </c>
      <c r="AR529">
        <v>290854.34000000003</v>
      </c>
      <c r="AS529">
        <v>-56808.4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-33550.61</v>
      </c>
      <c r="BA529">
        <v>33530.120000000003</v>
      </c>
      <c r="BB529">
        <v>740.69</v>
      </c>
      <c r="BC529">
        <v>34270.81</v>
      </c>
      <c r="BD529">
        <v>2404949.15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3066700000000001</v>
      </c>
      <c r="AF530">
        <v>0.91979999999999995</v>
      </c>
      <c r="AG530">
        <v>0.12019199999999999</v>
      </c>
      <c r="AH530" t="s">
        <v>227</v>
      </c>
      <c r="AQ530">
        <v>270366.27</v>
      </c>
      <c r="AR530">
        <v>331869.78999999998</v>
      </c>
      <c r="AS530">
        <v>-61503.519999999997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-40291.82</v>
      </c>
      <c r="BA530">
        <v>40266.71</v>
      </c>
      <c r="BB530">
        <v>675.53</v>
      </c>
      <c r="BC530">
        <v>40942.239999999998</v>
      </c>
      <c r="BD530">
        <v>1979094.46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5254</v>
      </c>
      <c r="AF531">
        <v>0.91979999999999995</v>
      </c>
      <c r="AG531">
        <v>0.106015</v>
      </c>
      <c r="AH531" t="s">
        <v>227</v>
      </c>
      <c r="AQ531">
        <v>429850.21</v>
      </c>
      <c r="AR531">
        <v>524097.17</v>
      </c>
      <c r="AS531">
        <v>-94246.96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-69141.97</v>
      </c>
      <c r="BA531">
        <v>67654.509999999995</v>
      </c>
      <c r="BB531">
        <v>799.52</v>
      </c>
      <c r="BC531">
        <v>68454.03</v>
      </c>
      <c r="BD531">
        <v>3624785.24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0.100173</v>
      </c>
      <c r="AF532">
        <v>0.91979999999999995</v>
      </c>
      <c r="AG532">
        <v>9.2142000000000002E-2</v>
      </c>
      <c r="AH532" t="s">
        <v>227</v>
      </c>
      <c r="AQ532">
        <v>393097.49</v>
      </c>
      <c r="AR532">
        <v>470741.6</v>
      </c>
      <c r="AS532">
        <v>-77644.11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-59445.22</v>
      </c>
      <c r="BA532">
        <v>59436.62</v>
      </c>
      <c r="BB532">
        <v>579.58000000000004</v>
      </c>
      <c r="BC532">
        <v>60016.2</v>
      </c>
      <c r="BD532">
        <v>3873103.1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0.91979999999999995</v>
      </c>
      <c r="AG533">
        <v>6.3288999999999998E-2</v>
      </c>
      <c r="AH533" t="s">
        <v>227</v>
      </c>
      <c r="AQ533">
        <v>327241.92</v>
      </c>
      <c r="AR533">
        <v>391198.46</v>
      </c>
      <c r="AS533">
        <v>-63956.53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-42070.98</v>
      </c>
      <c r="BA533">
        <v>42069.83</v>
      </c>
      <c r="BB533">
        <v>696.99</v>
      </c>
      <c r="BC533">
        <v>42766.82</v>
      </c>
      <c r="BD533">
        <v>4843376.79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0.91979999999999995</v>
      </c>
      <c r="AG534">
        <v>7.0393999999999998E-2</v>
      </c>
      <c r="AH534" t="s">
        <v>227</v>
      </c>
      <c r="AQ534">
        <v>460191.48</v>
      </c>
      <c r="AR534">
        <v>540534.37</v>
      </c>
      <c r="AS534">
        <v>-80342.89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-62429.56</v>
      </c>
      <c r="BA534">
        <v>62429.55</v>
      </c>
      <c r="BB534">
        <v>570.49</v>
      </c>
      <c r="BC534">
        <v>63000.04</v>
      </c>
      <c r="BD534">
        <v>6077198.0099999998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0.91979999999999995</v>
      </c>
      <c r="AG535">
        <v>8.7972999999999996E-2</v>
      </c>
      <c r="AH535" t="s">
        <v>227</v>
      </c>
      <c r="AQ535">
        <v>542882.52</v>
      </c>
      <c r="AR535">
        <v>627580.98</v>
      </c>
      <c r="AS535">
        <v>-84698.47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84698.47</v>
      </c>
      <c r="BA535">
        <v>84698.47</v>
      </c>
      <c r="BB535">
        <v>0</v>
      </c>
      <c r="BC535">
        <v>84698.47</v>
      </c>
      <c r="BD535">
        <v>5628164.3799999999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0.91979999999999995</v>
      </c>
      <c r="AG536">
        <v>7.3511999999999994E-2</v>
      </c>
      <c r="AH536" t="s">
        <v>227</v>
      </c>
      <c r="AQ536">
        <v>450659.68</v>
      </c>
      <c r="AR536">
        <v>517981.39</v>
      </c>
      <c r="AS536">
        <v>-67321.710000000006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67321.710000000006</v>
      </c>
      <c r="BA536">
        <v>67321.710000000006</v>
      </c>
      <c r="BB536">
        <v>0</v>
      </c>
      <c r="BC536">
        <v>67321.710000000006</v>
      </c>
      <c r="BD536">
        <v>5679761.29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0.91979999999999995</v>
      </c>
      <c r="AG537">
        <v>2.6879E-2</v>
      </c>
      <c r="AH537" t="s">
        <v>227</v>
      </c>
      <c r="AQ537">
        <v>200173.31</v>
      </c>
      <c r="AR537">
        <v>227547.4</v>
      </c>
      <c r="AS537">
        <v>-27374.09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27374.09</v>
      </c>
      <c r="BA537">
        <v>27374.09</v>
      </c>
      <c r="BB537">
        <v>0</v>
      </c>
      <c r="BC537">
        <v>27374.09</v>
      </c>
      <c r="BD537">
        <v>7247043.29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0.91979999999999995</v>
      </c>
      <c r="AG538">
        <v>2.1107000000000001E-2</v>
      </c>
      <c r="AH538" t="s">
        <v>227</v>
      </c>
      <c r="AQ538">
        <v>137711.24</v>
      </c>
      <c r="AR538">
        <v>152081.94</v>
      </c>
      <c r="AS538">
        <v>-14370.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14370.7</v>
      </c>
      <c r="BA538">
        <v>14134.46</v>
      </c>
      <c r="BB538">
        <v>0</v>
      </c>
      <c r="BC538">
        <v>14134.46</v>
      </c>
      <c r="BD538">
        <v>6386675.8899999997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0212999999999998E-2</v>
      </c>
      <c r="AF539">
        <v>0.91979999999999995</v>
      </c>
      <c r="AG539">
        <v>1.8592999999999998E-2</v>
      </c>
      <c r="AH539" t="s">
        <v>227</v>
      </c>
      <c r="AQ539">
        <v>141238.84</v>
      </c>
      <c r="AR539">
        <v>151894.97</v>
      </c>
      <c r="AS539">
        <v>-10656.13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10656.13</v>
      </c>
      <c r="BA539">
        <v>10656.13</v>
      </c>
      <c r="BB539">
        <v>0</v>
      </c>
      <c r="BC539">
        <v>10656.13</v>
      </c>
      <c r="BD539">
        <v>7455274.75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0.99629999999999996</v>
      </c>
      <c r="AG540">
        <v>0.98371200000000003</v>
      </c>
      <c r="AH540" t="s">
        <v>228</v>
      </c>
      <c r="AQ540">
        <v>56702.9</v>
      </c>
      <c r="AR540">
        <v>61201.19</v>
      </c>
      <c r="AS540">
        <v>-4498.29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498.29</v>
      </c>
      <c r="BA540">
        <v>4492.07</v>
      </c>
      <c r="BB540">
        <v>0</v>
      </c>
      <c r="BC540">
        <v>4492.07</v>
      </c>
      <c r="BD540">
        <v>938.88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0.99629999999999996</v>
      </c>
      <c r="AG541">
        <v>0</v>
      </c>
      <c r="AH541" t="s">
        <v>229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0.99629999999999996</v>
      </c>
      <c r="AG542">
        <v>0</v>
      </c>
      <c r="AH542" t="s">
        <v>229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37007299999999999</v>
      </c>
      <c r="AF543">
        <v>0.99629999999999996</v>
      </c>
      <c r="AG543">
        <v>0.36869400000000002</v>
      </c>
      <c r="AH543" t="s">
        <v>230</v>
      </c>
      <c r="AQ543">
        <v>99691.23</v>
      </c>
      <c r="AR543">
        <v>116033.56</v>
      </c>
      <c r="AS543">
        <v>-16342.33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10956.98</v>
      </c>
      <c r="BA543">
        <v>10760.7</v>
      </c>
      <c r="BB543">
        <v>171.51</v>
      </c>
      <c r="BC543">
        <v>10932.2</v>
      </c>
      <c r="BD543">
        <v>170699.29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81802</v>
      </c>
      <c r="AF544">
        <v>0.99629999999999996</v>
      </c>
      <c r="AG544">
        <v>0.280752</v>
      </c>
      <c r="AH544" t="s">
        <v>230</v>
      </c>
      <c r="AQ544">
        <v>901523.64</v>
      </c>
      <c r="AR544">
        <v>1027514.6</v>
      </c>
      <c r="AS544">
        <v>-125990.96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-37990.18</v>
      </c>
      <c r="BA544">
        <v>37867.339999999997</v>
      </c>
      <c r="BB544">
        <v>2802.57</v>
      </c>
      <c r="BC544">
        <v>40669.919999999998</v>
      </c>
      <c r="BD544">
        <v>2309579.81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22531499999999999</v>
      </c>
      <c r="AF545">
        <v>0.99629999999999996</v>
      </c>
      <c r="AG545">
        <v>0.22447500000000001</v>
      </c>
      <c r="AH545" t="s">
        <v>230</v>
      </c>
      <c r="AQ545">
        <v>199344.62</v>
      </c>
      <c r="AR545">
        <v>215661.96</v>
      </c>
      <c r="AS545">
        <v>-16317.34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-2077.86</v>
      </c>
      <c r="BA545">
        <v>2064.6</v>
      </c>
      <c r="BB545">
        <v>453.49</v>
      </c>
      <c r="BC545">
        <v>2518.09</v>
      </c>
      <c r="BD545">
        <v>688701.87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22738</v>
      </c>
      <c r="AF546">
        <v>0.99629999999999996</v>
      </c>
      <c r="AG546">
        <v>0.22653300000000001</v>
      </c>
      <c r="AH546" t="s">
        <v>230</v>
      </c>
      <c r="AQ546">
        <v>176861.88</v>
      </c>
      <c r="AR546">
        <v>191196.56</v>
      </c>
      <c r="AS546">
        <v>-14334.67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-1643.98</v>
      </c>
      <c r="BA546">
        <v>1611.87</v>
      </c>
      <c r="BB546">
        <v>404.16</v>
      </c>
      <c r="BC546">
        <v>2016.03</v>
      </c>
      <c r="BD546">
        <v>603872.87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978</v>
      </c>
      <c r="AF547">
        <v>0.99629999999999996</v>
      </c>
      <c r="AG547">
        <v>0.19706299999999999</v>
      </c>
      <c r="AH547" t="s">
        <v>230</v>
      </c>
      <c r="AQ547">
        <v>187672.81</v>
      </c>
      <c r="AR547">
        <v>200639.3</v>
      </c>
      <c r="AS547">
        <v>-12966.49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-267.44</v>
      </c>
      <c r="BA547">
        <v>254.32</v>
      </c>
      <c r="BB547">
        <v>404.43</v>
      </c>
      <c r="BC547">
        <v>658.75</v>
      </c>
      <c r="BD547">
        <v>764678.57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8146200000000001</v>
      </c>
      <c r="AF548">
        <v>0.99629999999999996</v>
      </c>
      <c r="AG548">
        <v>0.180785</v>
      </c>
      <c r="AH548" t="s">
        <v>230</v>
      </c>
      <c r="AQ548">
        <v>156944.91</v>
      </c>
      <c r="AR548">
        <v>170868.86</v>
      </c>
      <c r="AS548">
        <v>-13923.94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382.69</v>
      </c>
      <c r="BA548">
        <v>-398.74</v>
      </c>
      <c r="BB548">
        <v>455.63</v>
      </c>
      <c r="BC548">
        <v>56.89</v>
      </c>
      <c r="BD548">
        <v>711183.08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8284700000000001</v>
      </c>
      <c r="AF549">
        <v>0.99629999999999996</v>
      </c>
      <c r="AG549">
        <v>0.18216599999999999</v>
      </c>
      <c r="AH549" t="s">
        <v>230</v>
      </c>
      <c r="AQ549">
        <v>191963.43</v>
      </c>
      <c r="AR549">
        <v>203269.97</v>
      </c>
      <c r="AS549">
        <v>-11306.53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994.98</v>
      </c>
      <c r="BA549">
        <v>-1013.16</v>
      </c>
      <c r="BB549">
        <v>391.77</v>
      </c>
      <c r="BC549">
        <v>-621.39</v>
      </c>
      <c r="BD549">
        <v>861820.6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62049</v>
      </c>
      <c r="AF550">
        <v>0.99629999999999996</v>
      </c>
      <c r="AG550">
        <v>0.16144500000000001</v>
      </c>
      <c r="AH550" t="s">
        <v>230</v>
      </c>
      <c r="AQ550">
        <v>141701.42000000001</v>
      </c>
      <c r="AR550">
        <v>153355.84</v>
      </c>
      <c r="AS550">
        <v>-11654.42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-489.25</v>
      </c>
      <c r="BA550">
        <v>472.71</v>
      </c>
      <c r="BB550">
        <v>355.58</v>
      </c>
      <c r="BC550">
        <v>828.29</v>
      </c>
      <c r="BD550">
        <v>736006.1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71546</v>
      </c>
      <c r="AF551">
        <v>0.99629999999999996</v>
      </c>
      <c r="AG551">
        <v>0.170906</v>
      </c>
      <c r="AH551" t="s">
        <v>230</v>
      </c>
      <c r="AQ551">
        <v>155862.71</v>
      </c>
      <c r="AR551">
        <v>163705.85999999999</v>
      </c>
      <c r="AS551">
        <v>-7843.15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2805.49</v>
      </c>
      <c r="BA551">
        <v>-2817.61</v>
      </c>
      <c r="BB551">
        <v>339.13</v>
      </c>
      <c r="BC551">
        <v>-2478.48</v>
      </c>
      <c r="BD551">
        <v>756113.9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3495399999999999</v>
      </c>
      <c r="AF552">
        <v>0.99629999999999996</v>
      </c>
      <c r="AG552">
        <v>0.13445099999999999</v>
      </c>
      <c r="AH552" t="s">
        <v>230</v>
      </c>
      <c r="AQ552">
        <v>136397.72</v>
      </c>
      <c r="AR552">
        <v>144308.29</v>
      </c>
      <c r="AS552">
        <v>-7910.57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6931.76</v>
      </c>
      <c r="BA552">
        <v>-6937.9</v>
      </c>
      <c r="BB552">
        <v>472.69</v>
      </c>
      <c r="BC552">
        <v>-6465.21</v>
      </c>
      <c r="BD552">
        <v>878080.54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986</v>
      </c>
      <c r="AF553">
        <v>0.99629999999999996</v>
      </c>
      <c r="AG553">
        <v>0.14344899999999999</v>
      </c>
      <c r="AH553" t="s">
        <v>230</v>
      </c>
      <c r="AQ553">
        <v>156956.54999999999</v>
      </c>
      <c r="AR553">
        <v>163568.5</v>
      </c>
      <c r="AS553">
        <v>-6611.95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6184.54</v>
      </c>
      <c r="BA553">
        <v>-6201.11</v>
      </c>
      <c r="BB553">
        <v>407.53</v>
      </c>
      <c r="BC553">
        <v>-5793.58</v>
      </c>
      <c r="BD553">
        <v>937204.27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4031199999999999</v>
      </c>
      <c r="AF554">
        <v>0.99629999999999996</v>
      </c>
      <c r="AG554">
        <v>0.13979</v>
      </c>
      <c r="AH554" t="s">
        <v>230</v>
      </c>
      <c r="AQ554">
        <v>242361.55</v>
      </c>
      <c r="AR554">
        <v>249517.59</v>
      </c>
      <c r="AS554">
        <v>-7156.05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6748.53</v>
      </c>
      <c r="BA554">
        <v>-6800.85</v>
      </c>
      <c r="BB554">
        <v>442.82</v>
      </c>
      <c r="BC554">
        <v>-6358.03</v>
      </c>
      <c r="BD554">
        <v>1491398.68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592900000000001</v>
      </c>
      <c r="AF555">
        <v>0.99629999999999996</v>
      </c>
      <c r="AG555">
        <v>0.12545899999999999</v>
      </c>
      <c r="AH555" t="s">
        <v>230</v>
      </c>
      <c r="AQ555">
        <v>239771.06</v>
      </c>
      <c r="AR555">
        <v>244860.32</v>
      </c>
      <c r="AS555">
        <v>-5089.2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2131.58</v>
      </c>
      <c r="BA555">
        <v>-2651.3</v>
      </c>
      <c r="BB555">
        <v>229.96</v>
      </c>
      <c r="BC555">
        <v>-2421.34</v>
      </c>
      <c r="BD555">
        <v>1671374.1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0.99629999999999996</v>
      </c>
      <c r="AG556">
        <v>9.6020999999999995E-2</v>
      </c>
      <c r="AH556" t="s">
        <v>230</v>
      </c>
      <c r="AQ556">
        <v>205980.49</v>
      </c>
      <c r="AR556">
        <v>207779.42</v>
      </c>
      <c r="AS556">
        <v>-1798.93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2016.32</v>
      </c>
      <c r="BA556">
        <v>-2022.84</v>
      </c>
      <c r="BB556">
        <v>121.5</v>
      </c>
      <c r="BC556">
        <v>-1901.34</v>
      </c>
      <c r="BD556">
        <v>1939186.71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0.99629999999999996</v>
      </c>
      <c r="AG557">
        <v>0.100894</v>
      </c>
      <c r="AH557" t="s">
        <v>230</v>
      </c>
      <c r="AQ557">
        <v>194479.77</v>
      </c>
      <c r="AR557">
        <v>194928.65</v>
      </c>
      <c r="AS557">
        <v>-448.8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2981.64</v>
      </c>
      <c r="BA557">
        <v>-2983.46</v>
      </c>
      <c r="BB557">
        <v>109.25</v>
      </c>
      <c r="BC557">
        <v>-2874.2</v>
      </c>
      <c r="BD557">
        <v>1733085.87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0.99629999999999996</v>
      </c>
      <c r="AG558">
        <v>4.9882999999999997E-2</v>
      </c>
      <c r="AH558" t="s">
        <v>230</v>
      </c>
      <c r="AQ558">
        <v>98646.76</v>
      </c>
      <c r="AR558">
        <v>98704.31</v>
      </c>
      <c r="AS558">
        <v>-57.55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3447.51</v>
      </c>
      <c r="BA558">
        <v>-3447.51</v>
      </c>
      <c r="BB558">
        <v>111.63</v>
      </c>
      <c r="BC558">
        <v>-3335.88</v>
      </c>
      <c r="BD558">
        <v>1878906.16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0.99629999999999996</v>
      </c>
      <c r="AG559">
        <v>5.2934000000000002E-2</v>
      </c>
      <c r="AH559" t="s">
        <v>230</v>
      </c>
      <c r="AQ559">
        <v>119772.93</v>
      </c>
      <c r="AR559">
        <v>118887.08</v>
      </c>
      <c r="AS559">
        <v>885.85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85.85</v>
      </c>
      <c r="BA559">
        <v>-888.11</v>
      </c>
      <c r="BB559">
        <v>0</v>
      </c>
      <c r="BC559">
        <v>-888.11</v>
      </c>
      <c r="BD559">
        <v>2142923.44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0.99629999999999996</v>
      </c>
      <c r="AG560">
        <v>5.0265999999999998E-2</v>
      </c>
      <c r="AH560" t="s">
        <v>230</v>
      </c>
      <c r="AQ560">
        <v>129841.08</v>
      </c>
      <c r="AR560">
        <v>123548.45</v>
      </c>
      <c r="AS560">
        <v>6292.63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6292.63</v>
      </c>
      <c r="BA560">
        <v>-6293.03</v>
      </c>
      <c r="BB560">
        <v>0</v>
      </c>
      <c r="BC560">
        <v>-6293.03</v>
      </c>
      <c r="BD560">
        <v>2453235.77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0.99629999999999996</v>
      </c>
      <c r="AG561">
        <v>4.0285000000000001E-2</v>
      </c>
      <c r="AH561" t="s">
        <v>230</v>
      </c>
      <c r="AQ561">
        <v>110019.83</v>
      </c>
      <c r="AR561">
        <v>101607.79</v>
      </c>
      <c r="AS561">
        <v>8412.040000000000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8412.0400000000009</v>
      </c>
      <c r="BA561">
        <v>-8412.0400000000009</v>
      </c>
      <c r="BB561">
        <v>0</v>
      </c>
      <c r="BC561">
        <v>-8412.0400000000009</v>
      </c>
      <c r="BD561">
        <v>2620996.2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8034E-2</v>
      </c>
      <c r="AF562">
        <v>0.99629999999999996</v>
      </c>
      <c r="AG562">
        <v>2.793E-2</v>
      </c>
      <c r="AH562" t="s">
        <v>230</v>
      </c>
      <c r="AQ562">
        <v>78575.070000000007</v>
      </c>
      <c r="AR562">
        <v>71147.12</v>
      </c>
      <c r="AS562">
        <v>7427.95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7427.95</v>
      </c>
      <c r="BA562">
        <v>-7431.25</v>
      </c>
      <c r="BB562">
        <v>0</v>
      </c>
      <c r="BC562">
        <v>-7431.25</v>
      </c>
      <c r="BD562">
        <v>2734748.33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0.89980000000000004</v>
      </c>
      <c r="AG563">
        <v>0</v>
      </c>
      <c r="AH563" t="s">
        <v>231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0.89980000000000004</v>
      </c>
      <c r="AG564">
        <v>2.8881E-2</v>
      </c>
      <c r="AH564" t="s">
        <v>232</v>
      </c>
      <c r="AQ564">
        <v>1924.37</v>
      </c>
      <c r="AR564">
        <v>2715.03</v>
      </c>
      <c r="AS564">
        <v>-790.67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-509.2</v>
      </c>
      <c r="BA564">
        <v>508.69</v>
      </c>
      <c r="BB564">
        <v>8.9600000000000009</v>
      </c>
      <c r="BC564">
        <v>517.65</v>
      </c>
      <c r="BD564">
        <v>64705.7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0.89980000000000004</v>
      </c>
      <c r="AG565">
        <v>0</v>
      </c>
      <c r="AH565" t="s">
        <v>232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0.89980000000000004</v>
      </c>
      <c r="AG566">
        <v>0</v>
      </c>
      <c r="AH566" t="s">
        <v>232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0.89980000000000004</v>
      </c>
      <c r="AG567">
        <v>0</v>
      </c>
      <c r="AH567" t="s">
        <v>232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0.89980000000000004</v>
      </c>
      <c r="AG568">
        <v>0</v>
      </c>
      <c r="AH568" t="s">
        <v>232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0.89980000000000004</v>
      </c>
      <c r="AG569">
        <v>0</v>
      </c>
      <c r="AH569" t="s">
        <v>232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0.89980000000000004</v>
      </c>
      <c r="AG570">
        <v>0</v>
      </c>
      <c r="AH570" t="s">
        <v>232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0.89980000000000004</v>
      </c>
      <c r="AG571">
        <v>0</v>
      </c>
      <c r="AH571" t="s">
        <v>232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0.98370000000000002</v>
      </c>
      <c r="AG572">
        <v>0.98191399999999995</v>
      </c>
      <c r="AH572" t="s">
        <v>233</v>
      </c>
      <c r="AQ572">
        <v>356606.32</v>
      </c>
      <c r="AR572">
        <v>346838.53</v>
      </c>
      <c r="AS572">
        <v>9767.7800000000007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9767.7800000000007</v>
      </c>
      <c r="BA572">
        <v>-9972.7999999999993</v>
      </c>
      <c r="BB572">
        <v>0</v>
      </c>
      <c r="BC572">
        <v>-9972.7999999999993</v>
      </c>
      <c r="BD572">
        <v>6568.27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791799999999997</v>
      </c>
      <c r="AF573">
        <v>0.98370000000000002</v>
      </c>
      <c r="AG573">
        <v>0.98168699999999998</v>
      </c>
      <c r="AH573" t="s">
        <v>233</v>
      </c>
      <c r="AQ573">
        <v>74394.009999999995</v>
      </c>
      <c r="AR573">
        <v>75214.289999999994</v>
      </c>
      <c r="AS573">
        <v>-820.28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820.28</v>
      </c>
      <c r="BA573">
        <v>775.1</v>
      </c>
      <c r="BB573">
        <v>0</v>
      </c>
      <c r="BC573">
        <v>775.1</v>
      </c>
      <c r="BD573">
        <v>1387.7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0346</v>
      </c>
      <c r="AF574">
        <v>0.98370000000000002</v>
      </c>
      <c r="AG574">
        <v>0.98714000000000002</v>
      </c>
      <c r="AH574" t="s">
        <v>233</v>
      </c>
      <c r="AQ574">
        <v>782818.76</v>
      </c>
      <c r="AR574">
        <v>763115.9</v>
      </c>
      <c r="AS574">
        <v>19702.86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19702.86</v>
      </c>
      <c r="BA574">
        <v>-20022.73</v>
      </c>
      <c r="BB574">
        <v>0</v>
      </c>
      <c r="BC574">
        <v>-20022.73</v>
      </c>
      <c r="BD574">
        <v>10198.58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160700000000002</v>
      </c>
      <c r="AF575">
        <v>0.98370000000000002</v>
      </c>
      <c r="AG575">
        <v>0.97547799999999996</v>
      </c>
      <c r="AH575" t="s">
        <v>234</v>
      </c>
      <c r="AQ575">
        <v>456933.88</v>
      </c>
      <c r="AR575">
        <v>502936.64</v>
      </c>
      <c r="AS575">
        <v>-46002.75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46002.75</v>
      </c>
      <c r="BA575">
        <v>44286.5</v>
      </c>
      <c r="BB575">
        <v>0</v>
      </c>
      <c r="BC575">
        <v>44286.5</v>
      </c>
      <c r="BD575">
        <v>11486.37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711503</v>
      </c>
      <c r="AF576">
        <v>0.98370000000000002</v>
      </c>
      <c r="AG576">
        <v>0.69993099999999997</v>
      </c>
      <c r="AH576" t="s">
        <v>234</v>
      </c>
      <c r="AQ576">
        <v>2438306.4500000002</v>
      </c>
      <c r="AR576">
        <v>2331631.14</v>
      </c>
      <c r="AS576">
        <v>106675.31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106675.31</v>
      </c>
      <c r="BA576">
        <v>-107351.15</v>
      </c>
      <c r="BB576">
        <v>0</v>
      </c>
      <c r="BC576">
        <v>-107351.15</v>
      </c>
      <c r="BD576">
        <v>1045332.97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2053000000000001</v>
      </c>
      <c r="AF577">
        <v>0.98370000000000002</v>
      </c>
      <c r="AG577">
        <v>0.41369</v>
      </c>
      <c r="AH577" t="s">
        <v>235</v>
      </c>
      <c r="AQ577">
        <v>309771.69</v>
      </c>
      <c r="AR577">
        <v>304643.11</v>
      </c>
      <c r="AS577">
        <v>5128.58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5128.58</v>
      </c>
      <c r="BA577">
        <v>-5236.38</v>
      </c>
      <c r="BB577">
        <v>0</v>
      </c>
      <c r="BC577">
        <v>-5236.38</v>
      </c>
      <c r="BD577">
        <v>439028.9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39252900000000002</v>
      </c>
      <c r="AF578">
        <v>0.98370000000000002</v>
      </c>
      <c r="AG578">
        <v>0.38614500000000002</v>
      </c>
      <c r="AH578" t="s">
        <v>235</v>
      </c>
      <c r="AQ578">
        <v>366282.03</v>
      </c>
      <c r="AR578">
        <v>349061.63</v>
      </c>
      <c r="AS578">
        <v>17220.400000000001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7220.400000000001</v>
      </c>
      <c r="BA578">
        <v>-17385.240000000002</v>
      </c>
      <c r="BB578">
        <v>0</v>
      </c>
      <c r="BC578">
        <v>-17385.240000000002</v>
      </c>
      <c r="BD578">
        <v>582279.1899999999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359346</v>
      </c>
      <c r="AF579">
        <v>0.98370000000000002</v>
      </c>
      <c r="AG579">
        <v>0.35350199999999998</v>
      </c>
      <c r="AH579" t="s">
        <v>235</v>
      </c>
      <c r="AQ579">
        <v>482263.29</v>
      </c>
      <c r="AR579">
        <v>474923.81</v>
      </c>
      <c r="AS579">
        <v>7339.48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7339.48</v>
      </c>
      <c r="BA579">
        <v>-7426.61</v>
      </c>
      <c r="BB579">
        <v>0</v>
      </c>
      <c r="BC579">
        <v>-7426.61</v>
      </c>
      <c r="BD579">
        <v>881982.86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34171699999999999</v>
      </c>
      <c r="AF580">
        <v>0.98370000000000002</v>
      </c>
      <c r="AG580">
        <v>0.33615899999999999</v>
      </c>
      <c r="AH580" t="s">
        <v>235</v>
      </c>
      <c r="AQ580">
        <v>485420.22</v>
      </c>
      <c r="AR580">
        <v>462780.41</v>
      </c>
      <c r="AS580">
        <v>22639.8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22639.81</v>
      </c>
      <c r="BA580">
        <v>-22763.53</v>
      </c>
      <c r="BB580">
        <v>0</v>
      </c>
      <c r="BC580">
        <v>-22763.53</v>
      </c>
      <c r="BD580">
        <v>958598.68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315189</v>
      </c>
      <c r="AF581">
        <v>0.98370000000000002</v>
      </c>
      <c r="AG581">
        <v>0.31006299999999998</v>
      </c>
      <c r="AH581" t="s">
        <v>235</v>
      </c>
      <c r="AQ581">
        <v>432680.68</v>
      </c>
      <c r="AR581">
        <v>430514.67</v>
      </c>
      <c r="AS581">
        <v>2166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2166</v>
      </c>
      <c r="BA581">
        <v>-2357.83</v>
      </c>
      <c r="BB581">
        <v>0</v>
      </c>
      <c r="BC581">
        <v>-2357.83</v>
      </c>
      <c r="BD581">
        <v>962781.6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29947600000000002</v>
      </c>
      <c r="AF582">
        <v>0.98370000000000002</v>
      </c>
      <c r="AG582">
        <v>0.29460500000000001</v>
      </c>
      <c r="AH582" t="s">
        <v>235</v>
      </c>
      <c r="AQ582">
        <v>399725.59</v>
      </c>
      <c r="AR582">
        <v>411995.03</v>
      </c>
      <c r="AS582">
        <v>-12269.4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2269.45</v>
      </c>
      <c r="BA582">
        <v>11829.9</v>
      </c>
      <c r="BB582">
        <v>0</v>
      </c>
      <c r="BC582">
        <v>11829.9</v>
      </c>
      <c r="BD582">
        <v>957093.8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292711</v>
      </c>
      <c r="AF583">
        <v>0.98370000000000002</v>
      </c>
      <c r="AG583">
        <v>0.28794999999999998</v>
      </c>
      <c r="AH583" t="s">
        <v>235</v>
      </c>
      <c r="AQ583">
        <v>524324.68999999994</v>
      </c>
      <c r="AR583">
        <v>596607.69999999995</v>
      </c>
      <c r="AS583">
        <v>-72283.009999999995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72283.009999999995</v>
      </c>
      <c r="BA583">
        <v>72101.37</v>
      </c>
      <c r="BB583">
        <v>0</v>
      </c>
      <c r="BC583">
        <v>72101.37</v>
      </c>
      <c r="BD583">
        <v>1296563.28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46770899999999999</v>
      </c>
      <c r="AF584">
        <v>0.98370000000000002</v>
      </c>
      <c r="AG584">
        <v>0.46010200000000001</v>
      </c>
      <c r="AH584" t="s">
        <v>236</v>
      </c>
      <c r="AQ584">
        <v>886645.92</v>
      </c>
      <c r="AR584">
        <v>854167.36</v>
      </c>
      <c r="AS584">
        <v>32478.56000000000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32478.560000000001</v>
      </c>
      <c r="BA584">
        <v>-32595.47</v>
      </c>
      <c r="BB584">
        <v>0</v>
      </c>
      <c r="BC584">
        <v>-32595.47</v>
      </c>
      <c r="BD584">
        <v>1040416.95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42783500000000002</v>
      </c>
      <c r="AF585">
        <v>0.98370000000000002</v>
      </c>
      <c r="AG585">
        <v>0.42087599999999997</v>
      </c>
      <c r="AH585" t="s">
        <v>236</v>
      </c>
      <c r="AQ585">
        <v>912454.16</v>
      </c>
      <c r="AR585">
        <v>913363</v>
      </c>
      <c r="AS585">
        <v>-908.85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908.85</v>
      </c>
      <c r="BA585">
        <v>784.59</v>
      </c>
      <c r="BB585">
        <v>0</v>
      </c>
      <c r="BC585">
        <v>784.59</v>
      </c>
      <c r="BD585">
        <v>1255533.79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40778999999999999</v>
      </c>
      <c r="AF586">
        <v>0.98370000000000002</v>
      </c>
      <c r="AG586">
        <v>0.40115699999999999</v>
      </c>
      <c r="AH586" t="s">
        <v>236</v>
      </c>
      <c r="AQ586">
        <v>988100.85</v>
      </c>
      <c r="AR586">
        <v>980610.73</v>
      </c>
      <c r="AS586">
        <v>7490.1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7490.11</v>
      </c>
      <c r="BA586">
        <v>-7740.55</v>
      </c>
      <c r="BB586">
        <v>0</v>
      </c>
      <c r="BC586">
        <v>-7740.55</v>
      </c>
      <c r="BD586">
        <v>1475024.6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8639699999999999</v>
      </c>
      <c r="AF587">
        <v>0.98370000000000002</v>
      </c>
      <c r="AG587">
        <v>0.38011200000000001</v>
      </c>
      <c r="AH587" t="s">
        <v>236</v>
      </c>
      <c r="AQ587">
        <v>1296036.49</v>
      </c>
      <c r="AR587">
        <v>1242195.51</v>
      </c>
      <c r="AS587">
        <v>53840.9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53840.98</v>
      </c>
      <c r="BA587">
        <v>-54240.59</v>
      </c>
      <c r="BB587">
        <v>0</v>
      </c>
      <c r="BC587">
        <v>-54240.59</v>
      </c>
      <c r="BD587">
        <v>2113580.6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5402600000000001</v>
      </c>
      <c r="AF588">
        <v>0.98370000000000002</v>
      </c>
      <c r="AG588">
        <v>0.34826800000000002</v>
      </c>
      <c r="AH588" t="s">
        <v>236</v>
      </c>
      <c r="AQ588">
        <v>1595989.75</v>
      </c>
      <c r="AR588">
        <v>1409303.7</v>
      </c>
      <c r="AS588">
        <v>186686.05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186686.05</v>
      </c>
      <c r="BA588">
        <v>-186728.94</v>
      </c>
      <c r="BB588">
        <v>0</v>
      </c>
      <c r="BC588">
        <v>-186728.94</v>
      </c>
      <c r="BD588">
        <v>2986657.7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300842</v>
      </c>
      <c r="AF589">
        <v>0.98370000000000002</v>
      </c>
      <c r="AG589">
        <v>0.29594799999999999</v>
      </c>
      <c r="AH589" t="s">
        <v>236</v>
      </c>
      <c r="AQ589">
        <v>1670637.81</v>
      </c>
      <c r="AR589">
        <v>1496583.04</v>
      </c>
      <c r="AS589">
        <v>174054.77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174054.77</v>
      </c>
      <c r="BA589">
        <v>-174067.66</v>
      </c>
      <c r="BB589">
        <v>0</v>
      </c>
      <c r="BC589">
        <v>-174067.66</v>
      </c>
      <c r="BD589">
        <v>3974391.64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5696999999999998</v>
      </c>
      <c r="AF590">
        <v>0.98370000000000002</v>
      </c>
      <c r="AG590">
        <v>0.25279000000000001</v>
      </c>
      <c r="AH590" t="s">
        <v>236</v>
      </c>
      <c r="AQ590">
        <v>1560983.67</v>
      </c>
      <c r="AR590">
        <v>1399289.56</v>
      </c>
      <c r="AS590">
        <v>161694.10999999999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161694.10999999999</v>
      </c>
      <c r="BA590">
        <v>-161702.72</v>
      </c>
      <c r="BB590">
        <v>0</v>
      </c>
      <c r="BC590">
        <v>-161702.72</v>
      </c>
      <c r="BD590">
        <v>4614027.7699999996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21136</v>
      </c>
      <c r="AF591">
        <v>0.98370000000000002</v>
      </c>
      <c r="AG591">
        <v>0.21754000000000001</v>
      </c>
      <c r="AH591" t="s">
        <v>236</v>
      </c>
      <c r="AQ591">
        <v>1522830.76</v>
      </c>
      <c r="AR591">
        <v>1174748.3799999999</v>
      </c>
      <c r="AS591">
        <v>348082.38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8082.38</v>
      </c>
      <c r="BA591">
        <v>-348087.59</v>
      </c>
      <c r="BB591">
        <v>0</v>
      </c>
      <c r="BC591">
        <v>-348087.59</v>
      </c>
      <c r="BD591">
        <v>5477412.5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16237099999999999</v>
      </c>
      <c r="AF592">
        <v>0.98370000000000002</v>
      </c>
      <c r="AG592">
        <v>0.15973000000000001</v>
      </c>
      <c r="AH592" t="s">
        <v>236</v>
      </c>
      <c r="AQ592">
        <v>1412107.53</v>
      </c>
      <c r="AR592">
        <v>1095039.02</v>
      </c>
      <c r="AS592">
        <v>317068.51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317068.51</v>
      </c>
      <c r="BA592">
        <v>-317183.61</v>
      </c>
      <c r="BB592">
        <v>0</v>
      </c>
      <c r="BC592">
        <v>-317183.61</v>
      </c>
      <c r="BD592">
        <v>7428468.79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20888</v>
      </c>
      <c r="AF593">
        <v>0.98370000000000002</v>
      </c>
      <c r="AG593">
        <v>0.118922</v>
      </c>
      <c r="AH593" t="s">
        <v>236</v>
      </c>
      <c r="AQ593">
        <v>837734.17</v>
      </c>
      <c r="AR593">
        <v>596204.74</v>
      </c>
      <c r="AS593">
        <v>241529.43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241529.43</v>
      </c>
      <c r="BA593">
        <v>-241615.23</v>
      </c>
      <c r="BB593">
        <v>0</v>
      </c>
      <c r="BC593">
        <v>-241615.23</v>
      </c>
      <c r="BD593">
        <v>6206666.0199999996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8.3276000000000003E-2</v>
      </c>
      <c r="AF594">
        <v>0.98370000000000002</v>
      </c>
      <c r="AG594">
        <v>8.1920999999999994E-2</v>
      </c>
      <c r="AH594" t="s">
        <v>236</v>
      </c>
      <c r="AQ594">
        <v>641713.91</v>
      </c>
      <c r="AR594">
        <v>500086.9</v>
      </c>
      <c r="AS594">
        <v>141627.01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41627.01</v>
      </c>
      <c r="BA594">
        <v>-141670.22</v>
      </c>
      <c r="BB594">
        <v>0</v>
      </c>
      <c r="BC594">
        <v>-141670.22</v>
      </c>
      <c r="BD594">
        <v>7191598.75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8254899999999997</v>
      </c>
      <c r="AF595">
        <v>1.2005999999999999</v>
      </c>
      <c r="AG595">
        <v>0.45930500000000002</v>
      </c>
      <c r="AH595" t="s">
        <v>237</v>
      </c>
      <c r="AQ595">
        <v>472628.47999999998</v>
      </c>
      <c r="AR595">
        <v>411675.61</v>
      </c>
      <c r="AS595">
        <v>60952.88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60952.88</v>
      </c>
      <c r="BA595">
        <v>-60955.97</v>
      </c>
      <c r="BB595">
        <v>0</v>
      </c>
      <c r="BC595">
        <v>-60955.97</v>
      </c>
      <c r="BD595">
        <v>556379.5600000000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.2005999999999999</v>
      </c>
      <c r="AG596">
        <v>0.213313</v>
      </c>
      <c r="AH596" t="s">
        <v>237</v>
      </c>
      <c r="AQ596">
        <v>45964.41</v>
      </c>
      <c r="AR596">
        <v>42605.72</v>
      </c>
      <c r="AS596">
        <v>3358.69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3358.69</v>
      </c>
      <c r="BA596">
        <v>-3360.25</v>
      </c>
      <c r="BB596">
        <v>0</v>
      </c>
      <c r="BC596">
        <v>-3360.25</v>
      </c>
      <c r="BD596">
        <v>169514.62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23855000000000001</v>
      </c>
      <c r="AF597">
        <v>1.2005999999999999</v>
      </c>
      <c r="AG597">
        <v>0.28641299999999997</v>
      </c>
      <c r="AH597" t="s">
        <v>237</v>
      </c>
      <c r="AQ597">
        <v>113440.23</v>
      </c>
      <c r="AR597">
        <v>97528.13</v>
      </c>
      <c r="AS597">
        <v>15912.1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15912.1</v>
      </c>
      <c r="BA597">
        <v>-15914.96</v>
      </c>
      <c r="BB597">
        <v>0</v>
      </c>
      <c r="BC597">
        <v>-15914.96</v>
      </c>
      <c r="BD597">
        <v>282631.53000000003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.2005999999999999</v>
      </c>
      <c r="AG598">
        <v>6.8807999999999994E-2</v>
      </c>
      <c r="AH598" t="s">
        <v>237</v>
      </c>
      <c r="AQ598">
        <v>15500.34</v>
      </c>
      <c r="AR598">
        <v>13915.13</v>
      </c>
      <c r="AS598">
        <v>1585.21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1585.21</v>
      </c>
      <c r="BA598">
        <v>-1585.21</v>
      </c>
      <c r="BB598">
        <v>0</v>
      </c>
      <c r="BC598">
        <v>-1585.21</v>
      </c>
      <c r="BD598">
        <v>209770.62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.2005999999999999</v>
      </c>
      <c r="AG599">
        <v>7.4267E-2</v>
      </c>
      <c r="AH599" t="s">
        <v>237</v>
      </c>
      <c r="AQ599">
        <v>26273.69</v>
      </c>
      <c r="AR599">
        <v>25046.89</v>
      </c>
      <c r="AS599">
        <v>1226.8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1226.8</v>
      </c>
      <c r="BA599">
        <v>-1227.1099999999999</v>
      </c>
      <c r="BB599">
        <v>0</v>
      </c>
      <c r="BC599">
        <v>-1227.1099999999999</v>
      </c>
      <c r="BD599">
        <v>327500.26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7.0904999999999996E-2</v>
      </c>
      <c r="AF600">
        <v>1.2005999999999999</v>
      </c>
      <c r="AG600">
        <v>8.5130999999999998E-2</v>
      </c>
      <c r="AH600" t="s">
        <v>237</v>
      </c>
      <c r="AQ600">
        <v>35014.53</v>
      </c>
      <c r="AR600">
        <v>33634.25</v>
      </c>
      <c r="AS600">
        <v>1380.27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1380.27</v>
      </c>
      <c r="BA600">
        <v>-1380.28</v>
      </c>
      <c r="BB600">
        <v>0</v>
      </c>
      <c r="BC600">
        <v>-1380.28</v>
      </c>
      <c r="BD600">
        <v>376285.32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1099999999999998E-2</v>
      </c>
      <c r="AF601">
        <v>1.2005999999999999</v>
      </c>
      <c r="AG601">
        <v>4.9347000000000002E-2</v>
      </c>
      <c r="AH601" t="s">
        <v>238</v>
      </c>
      <c r="AQ601">
        <v>23749.27</v>
      </c>
      <c r="AR601">
        <v>21941</v>
      </c>
      <c r="AS601">
        <v>1808.27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1808.27</v>
      </c>
      <c r="BA601">
        <v>-1808.27</v>
      </c>
      <c r="BB601">
        <v>0</v>
      </c>
      <c r="BC601">
        <v>-1808.27</v>
      </c>
      <c r="BD601">
        <v>457523.83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2.6792E-2</v>
      </c>
      <c r="AF602">
        <v>1.2005999999999999</v>
      </c>
      <c r="AG602">
        <v>3.2168000000000002E-2</v>
      </c>
      <c r="AH602" t="s">
        <v>238</v>
      </c>
      <c r="AQ602">
        <v>13249.64</v>
      </c>
      <c r="AR602">
        <v>12501.46</v>
      </c>
      <c r="AS602">
        <v>748.18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748.18</v>
      </c>
      <c r="BA602">
        <v>-751.13</v>
      </c>
      <c r="BB602">
        <v>0</v>
      </c>
      <c r="BC602">
        <v>-751.13</v>
      </c>
      <c r="BD602">
        <v>398636.63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0378800000000001</v>
      </c>
      <c r="AF603">
        <v>1.2005999999999999</v>
      </c>
      <c r="AG603">
        <v>0.124612</v>
      </c>
      <c r="AH603" t="s">
        <v>238</v>
      </c>
      <c r="AQ603">
        <v>59008.92</v>
      </c>
      <c r="AR603">
        <v>55283.06</v>
      </c>
      <c r="AS603">
        <v>3725.85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3725.85</v>
      </c>
      <c r="BA603">
        <v>-3725.85</v>
      </c>
      <c r="BB603">
        <v>0</v>
      </c>
      <c r="BC603">
        <v>-3725.85</v>
      </c>
      <c r="BD603">
        <v>414532.3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18981</v>
      </c>
      <c r="AF604">
        <v>1.2005999999999999</v>
      </c>
      <c r="AG604">
        <v>0.14285400000000001</v>
      </c>
      <c r="AH604" t="s">
        <v>238</v>
      </c>
      <c r="AQ604">
        <v>6652.38</v>
      </c>
      <c r="AR604">
        <v>5172.3</v>
      </c>
      <c r="AS604">
        <v>1480.09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1480.09</v>
      </c>
      <c r="BA604">
        <v>-1480.09</v>
      </c>
      <c r="BB604">
        <v>0</v>
      </c>
      <c r="BC604">
        <v>-1480.09</v>
      </c>
      <c r="BD604">
        <v>39915.48000000000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.2005999999999999</v>
      </c>
      <c r="AG605">
        <v>0</v>
      </c>
      <c r="AH605" t="s">
        <v>23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.2005999999999999</v>
      </c>
      <c r="AG606">
        <v>0</v>
      </c>
      <c r="AH606" t="s">
        <v>23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2.511E-2</v>
      </c>
      <c r="AF607">
        <v>1.2005999999999999</v>
      </c>
      <c r="AG607">
        <v>3.0148000000000001E-2</v>
      </c>
      <c r="AH607" t="s">
        <v>238</v>
      </c>
      <c r="AQ607">
        <v>2106.81</v>
      </c>
      <c r="AR607">
        <v>2565.87</v>
      </c>
      <c r="AS607">
        <v>-459.06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459.06</v>
      </c>
      <c r="BA607">
        <v>459.06</v>
      </c>
      <c r="BB607">
        <v>0</v>
      </c>
      <c r="BC607">
        <v>459.06</v>
      </c>
      <c r="BD607">
        <v>67775.94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.2005999999999999</v>
      </c>
      <c r="AG608">
        <v>0</v>
      </c>
      <c r="AH608" t="s">
        <v>23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.2005999999999999</v>
      </c>
      <c r="AG609">
        <v>0</v>
      </c>
      <c r="AH609" t="s">
        <v>23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.2005999999999999</v>
      </c>
      <c r="AG610">
        <v>0</v>
      </c>
      <c r="AH610" t="s">
        <v>23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.2005999999999999</v>
      </c>
      <c r="AG611">
        <v>0</v>
      </c>
      <c r="AH611" t="s">
        <v>23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.2005999999999999</v>
      </c>
      <c r="AG612">
        <v>0</v>
      </c>
      <c r="AH612" t="s">
        <v>23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.2005999999999999</v>
      </c>
      <c r="AG613">
        <v>0</v>
      </c>
      <c r="AH613" t="s">
        <v>23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0.93640000000000001</v>
      </c>
      <c r="AG614">
        <v>0</v>
      </c>
      <c r="AH614" t="s">
        <v>239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0982400000000001</v>
      </c>
      <c r="AF615">
        <v>0.93640000000000001</v>
      </c>
      <c r="AG615">
        <v>0.19648499999999999</v>
      </c>
      <c r="AH615" t="s">
        <v>240</v>
      </c>
      <c r="AQ615">
        <v>21528.47</v>
      </c>
      <c r="AR615">
        <v>22351.5</v>
      </c>
      <c r="AS615">
        <v>-823.0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823.03</v>
      </c>
      <c r="BA615">
        <v>822.57</v>
      </c>
      <c r="BB615">
        <v>0</v>
      </c>
      <c r="BC615">
        <v>822.57</v>
      </c>
      <c r="BD615">
        <v>88039.33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0.93640000000000001</v>
      </c>
      <c r="AG616">
        <v>0</v>
      </c>
      <c r="AH616" t="s">
        <v>239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7949100000000001</v>
      </c>
      <c r="AF617">
        <v>0.93640000000000001</v>
      </c>
      <c r="AG617">
        <v>0.16808000000000001</v>
      </c>
      <c r="AH617" t="s">
        <v>240</v>
      </c>
      <c r="AQ617">
        <v>362624.35</v>
      </c>
      <c r="AR617">
        <v>356796.62</v>
      </c>
      <c r="AS617">
        <v>5827.72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5827.72</v>
      </c>
      <c r="BA617">
        <v>-5842.45</v>
      </c>
      <c r="BB617">
        <v>0</v>
      </c>
      <c r="BC617">
        <v>-5842.45</v>
      </c>
      <c r="BD617">
        <v>1794824.17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5732699999999999</v>
      </c>
      <c r="AF618">
        <v>0.93640000000000001</v>
      </c>
      <c r="AG618">
        <v>0.14732500000000001</v>
      </c>
      <c r="AH618" t="s">
        <v>240</v>
      </c>
      <c r="AQ618">
        <v>326763.45</v>
      </c>
      <c r="AR618">
        <v>313870.03999999998</v>
      </c>
      <c r="AS618">
        <v>12893.4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12893.4</v>
      </c>
      <c r="BA618">
        <v>-12917.69</v>
      </c>
      <c r="BB618">
        <v>0</v>
      </c>
      <c r="BC618">
        <v>-12917.69</v>
      </c>
      <c r="BD618">
        <v>1891211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21487800000000001</v>
      </c>
      <c r="AF619">
        <v>0.93640000000000001</v>
      </c>
      <c r="AG619">
        <v>0.20121800000000001</v>
      </c>
      <c r="AH619" t="s">
        <v>240</v>
      </c>
      <c r="AQ619">
        <v>398601.93</v>
      </c>
      <c r="AR619">
        <v>383959.82</v>
      </c>
      <c r="AS619">
        <v>14642.11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14642.11</v>
      </c>
      <c r="BA619">
        <v>-14657.24</v>
      </c>
      <c r="BB619">
        <v>0</v>
      </c>
      <c r="BC619">
        <v>-14657.24</v>
      </c>
      <c r="BD619">
        <v>1582346.38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62331</v>
      </c>
      <c r="AF620">
        <v>0.93640000000000001</v>
      </c>
      <c r="AG620">
        <v>0.15201100000000001</v>
      </c>
      <c r="AH620" t="s">
        <v>240</v>
      </c>
      <c r="AQ620">
        <v>523366.9</v>
      </c>
      <c r="AR620">
        <v>502636.43</v>
      </c>
      <c r="AS620">
        <v>20730.47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20730.47</v>
      </c>
      <c r="BA620">
        <v>-20772.66</v>
      </c>
      <c r="BB620">
        <v>0</v>
      </c>
      <c r="BC620">
        <v>-20772.66</v>
      </c>
      <c r="BD620">
        <v>2919576.96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63663</v>
      </c>
      <c r="AF621">
        <v>0.93640000000000001</v>
      </c>
      <c r="AG621">
        <v>0.15325900000000001</v>
      </c>
      <c r="AH621" t="s">
        <v>240</v>
      </c>
      <c r="AQ621">
        <v>366324.51</v>
      </c>
      <c r="AR621">
        <v>347714.62</v>
      </c>
      <c r="AS621">
        <v>18609.8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8609.89</v>
      </c>
      <c r="BA621">
        <v>-18621.11</v>
      </c>
      <c r="BB621">
        <v>0</v>
      </c>
      <c r="BC621">
        <v>-18621.11</v>
      </c>
      <c r="BD621">
        <v>2023913.15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2639900000000001</v>
      </c>
      <c r="AF622">
        <v>0.93640000000000001</v>
      </c>
      <c r="AG622">
        <v>0.118363</v>
      </c>
      <c r="AH622" t="s">
        <v>240</v>
      </c>
      <c r="AQ622">
        <v>273770.71999999997</v>
      </c>
      <c r="AR622">
        <v>262581.59000000003</v>
      </c>
      <c r="AS622">
        <v>11189.13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11189.13</v>
      </c>
      <c r="BA622">
        <v>-11218.49</v>
      </c>
      <c r="BB622">
        <v>0</v>
      </c>
      <c r="BC622">
        <v>-11218.49</v>
      </c>
      <c r="BD622">
        <v>2039195.3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8093799999999999</v>
      </c>
      <c r="AF623">
        <v>0.93640000000000001</v>
      </c>
      <c r="AG623">
        <v>0.169436</v>
      </c>
      <c r="AH623" t="s">
        <v>240</v>
      </c>
      <c r="AQ623">
        <v>377186.98</v>
      </c>
      <c r="AR623">
        <v>361385.84</v>
      </c>
      <c r="AS623">
        <v>15801.14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5801.14</v>
      </c>
      <c r="BA623">
        <v>-15845.09</v>
      </c>
      <c r="BB623">
        <v>0</v>
      </c>
      <c r="BC623">
        <v>-15845.09</v>
      </c>
      <c r="BD623">
        <v>1848950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03048</v>
      </c>
      <c r="AF624">
        <v>0.93640000000000001</v>
      </c>
      <c r="AG624">
        <v>9.6496999999999999E-2</v>
      </c>
      <c r="AH624" t="s">
        <v>240</v>
      </c>
      <c r="AQ624">
        <v>245001.3</v>
      </c>
      <c r="AR624">
        <v>234045.94</v>
      </c>
      <c r="AS624">
        <v>10955.3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10955.36</v>
      </c>
      <c r="BA624">
        <v>-10976.49</v>
      </c>
      <c r="BB624">
        <v>0</v>
      </c>
      <c r="BC624">
        <v>-10976.49</v>
      </c>
      <c r="BD624">
        <v>2293946.0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39573</v>
      </c>
      <c r="AF625">
        <v>0.93640000000000001</v>
      </c>
      <c r="AG625">
        <v>0.13070000000000001</v>
      </c>
      <c r="AH625" t="s">
        <v>240</v>
      </c>
      <c r="AQ625">
        <v>287088.74</v>
      </c>
      <c r="AR625">
        <v>270366.27</v>
      </c>
      <c r="AS625">
        <v>16722.47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6722.47</v>
      </c>
      <c r="BA625">
        <v>-16748.509999999998</v>
      </c>
      <c r="BB625">
        <v>0</v>
      </c>
      <c r="BC625">
        <v>-16748.509999999998</v>
      </c>
      <c r="BD625">
        <v>1909450.37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24288</v>
      </c>
      <c r="AF626">
        <v>0.93640000000000001</v>
      </c>
      <c r="AG626">
        <v>0.116387</v>
      </c>
      <c r="AH626" t="s">
        <v>240</v>
      </c>
      <c r="AQ626">
        <v>456812.5</v>
      </c>
      <c r="AR626">
        <v>429850.21</v>
      </c>
      <c r="AS626">
        <v>26962.29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6962.29</v>
      </c>
      <c r="BA626">
        <v>-27973.93</v>
      </c>
      <c r="BB626">
        <v>0</v>
      </c>
      <c r="BC626">
        <v>-27973.93</v>
      </c>
      <c r="BD626">
        <v>3468137.62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09598</v>
      </c>
      <c r="AF627">
        <v>0.93640000000000001</v>
      </c>
      <c r="AG627">
        <v>0.10263</v>
      </c>
      <c r="AH627" t="s">
        <v>240</v>
      </c>
      <c r="AQ627">
        <v>423246.76</v>
      </c>
      <c r="AR627">
        <v>393097.49</v>
      </c>
      <c r="AS627">
        <v>30149.27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30149.27</v>
      </c>
      <c r="BA627">
        <v>-30158.23</v>
      </c>
      <c r="BB627">
        <v>0</v>
      </c>
      <c r="BC627">
        <v>-30158.23</v>
      </c>
      <c r="BD627">
        <v>3700747.84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7.4898999999999993E-2</v>
      </c>
      <c r="AF628">
        <v>0.93640000000000001</v>
      </c>
      <c r="AG628">
        <v>7.0137000000000005E-2</v>
      </c>
      <c r="AH628" t="s">
        <v>240</v>
      </c>
      <c r="AQ628">
        <v>352767.08</v>
      </c>
      <c r="AR628">
        <v>327241.92</v>
      </c>
      <c r="AS628">
        <v>25525.16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5525.16</v>
      </c>
      <c r="BA628">
        <v>-25526.37</v>
      </c>
      <c r="BB628">
        <v>0</v>
      </c>
      <c r="BC628">
        <v>-25526.37</v>
      </c>
      <c r="BD628">
        <v>4676892.83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0.93640000000000001</v>
      </c>
      <c r="AG629">
        <v>7.9378000000000004E-2</v>
      </c>
      <c r="AH629" t="s">
        <v>240</v>
      </c>
      <c r="AQ629">
        <v>505363.24</v>
      </c>
      <c r="AR629">
        <v>460191.48</v>
      </c>
      <c r="AS629">
        <v>45171.75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45171.75</v>
      </c>
      <c r="BA629">
        <v>-45171.76</v>
      </c>
      <c r="BB629">
        <v>0</v>
      </c>
      <c r="BC629">
        <v>-45171.76</v>
      </c>
      <c r="BD629">
        <v>5861177.9100000001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0.93640000000000001</v>
      </c>
      <c r="AG630">
        <v>0.10054</v>
      </c>
      <c r="AH630" t="s">
        <v>240</v>
      </c>
      <c r="AQ630">
        <v>600942.88</v>
      </c>
      <c r="AR630">
        <v>542882.52</v>
      </c>
      <c r="AS630">
        <v>58060.36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8060.36</v>
      </c>
      <c r="BA630">
        <v>-58060.36</v>
      </c>
      <c r="BB630">
        <v>0</v>
      </c>
      <c r="BC630">
        <v>-58060.36</v>
      </c>
      <c r="BD630">
        <v>5376222.6299999999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0.93640000000000001</v>
      </c>
      <c r="AG631">
        <v>8.3571000000000006E-2</v>
      </c>
      <c r="AH631" t="s">
        <v>240</v>
      </c>
      <c r="AQ631">
        <v>494027.2</v>
      </c>
      <c r="AR631">
        <v>450659.68</v>
      </c>
      <c r="AS631">
        <v>43367.51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43367.519999999997</v>
      </c>
      <c r="BA631">
        <v>-43367.519999999997</v>
      </c>
      <c r="BB631">
        <v>0</v>
      </c>
      <c r="BC631">
        <v>-43367.519999999997</v>
      </c>
      <c r="BD631">
        <v>5417415.3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0.93640000000000001</v>
      </c>
      <c r="AG632">
        <v>3.0972E-2</v>
      </c>
      <c r="AH632" t="s">
        <v>240</v>
      </c>
      <c r="AQ632">
        <v>225202.69</v>
      </c>
      <c r="AR632">
        <v>200173.31</v>
      </c>
      <c r="AS632">
        <v>25029.3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5029.38</v>
      </c>
      <c r="BA632">
        <v>-25029.38</v>
      </c>
      <c r="BB632">
        <v>0</v>
      </c>
      <c r="BC632">
        <v>-25029.38</v>
      </c>
      <c r="BD632">
        <v>7046071.62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0.93640000000000001</v>
      </c>
      <c r="AG633">
        <v>2.4691000000000001E-2</v>
      </c>
      <c r="AH633" t="s">
        <v>240</v>
      </c>
      <c r="AQ633">
        <v>156301.35999999999</v>
      </c>
      <c r="AR633">
        <v>137711.24</v>
      </c>
      <c r="AS633">
        <v>18590.12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8590.12</v>
      </c>
      <c r="BA633">
        <v>-18821.400000000001</v>
      </c>
      <c r="BB633">
        <v>0</v>
      </c>
      <c r="BC633">
        <v>-18821.400000000001</v>
      </c>
      <c r="BD633">
        <v>6174044.5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3805E-2</v>
      </c>
      <c r="AF634">
        <v>0.93640000000000001</v>
      </c>
      <c r="AG634">
        <v>2.2291999999999999E-2</v>
      </c>
      <c r="AH634" t="s">
        <v>240</v>
      </c>
      <c r="AQ634">
        <v>165781.28</v>
      </c>
      <c r="AR634">
        <v>141238.84</v>
      </c>
      <c r="AS634">
        <v>24542.43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4542.43</v>
      </c>
      <c r="BA634">
        <v>-24542.43</v>
      </c>
      <c r="BB634">
        <v>0</v>
      </c>
      <c r="BC634">
        <v>-24542.43</v>
      </c>
      <c r="BD634">
        <v>7271155.54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.0118</v>
      </c>
      <c r="AG635">
        <v>1.000407</v>
      </c>
      <c r="AH635" t="s">
        <v>241</v>
      </c>
      <c r="AQ635">
        <v>57235.38</v>
      </c>
      <c r="AR635">
        <v>56702.9</v>
      </c>
      <c r="AS635">
        <v>532.4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532.48</v>
      </c>
      <c r="BA635">
        <v>-539.16999999999996</v>
      </c>
      <c r="BB635">
        <v>0</v>
      </c>
      <c r="BC635">
        <v>-539.16999999999996</v>
      </c>
      <c r="BD635">
        <v>-23.28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.0118</v>
      </c>
      <c r="AG636">
        <v>0</v>
      </c>
      <c r="AH636" t="s">
        <v>242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.0118</v>
      </c>
      <c r="AG637">
        <v>0</v>
      </c>
      <c r="AH637" t="s">
        <v>242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37913200000000002</v>
      </c>
      <c r="AF638">
        <v>1.0118</v>
      </c>
      <c r="AG638">
        <v>0.383602</v>
      </c>
      <c r="AH638" t="s">
        <v>243</v>
      </c>
      <c r="AQ638">
        <v>95423.39</v>
      </c>
      <c r="AR638">
        <v>99691.23</v>
      </c>
      <c r="AS638">
        <v>-4267.8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4267.84</v>
      </c>
      <c r="BA638">
        <v>4089.31</v>
      </c>
      <c r="BB638">
        <v>0</v>
      </c>
      <c r="BC638">
        <v>4089.31</v>
      </c>
      <c r="BD638">
        <v>153332.6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8986699999999999</v>
      </c>
      <c r="AF639">
        <v>1.0118</v>
      </c>
      <c r="AG639">
        <v>0.29328500000000002</v>
      </c>
      <c r="AH639" t="s">
        <v>243</v>
      </c>
      <c r="AQ639">
        <v>889260.24</v>
      </c>
      <c r="AR639">
        <v>901523.64</v>
      </c>
      <c r="AS639">
        <v>-12263.4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12263.4</v>
      </c>
      <c r="BA639">
        <v>12141.97</v>
      </c>
      <c r="BB639">
        <v>0</v>
      </c>
      <c r="BC639">
        <v>12141.97</v>
      </c>
      <c r="BD639">
        <v>2142807.71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35288</v>
      </c>
      <c r="AF640">
        <v>1.0118</v>
      </c>
      <c r="AG640">
        <v>0.238063</v>
      </c>
      <c r="AH640" t="s">
        <v>243</v>
      </c>
      <c r="AQ640">
        <v>203994.81</v>
      </c>
      <c r="AR640">
        <v>199344.62</v>
      </c>
      <c r="AS640">
        <v>4650.1899999999996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4650.1899999999996</v>
      </c>
      <c r="BA640">
        <v>-4662.8100000000004</v>
      </c>
      <c r="BB640">
        <v>0</v>
      </c>
      <c r="BC640">
        <v>-4662.8100000000004</v>
      </c>
      <c r="BD640">
        <v>652900.94999999995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23803099999999999</v>
      </c>
      <c r="AF641">
        <v>1.0118</v>
      </c>
      <c r="AG641">
        <v>0.240837</v>
      </c>
      <c r="AH641" t="s">
        <v>243</v>
      </c>
      <c r="AQ641">
        <v>181130.84</v>
      </c>
      <c r="AR641">
        <v>176861.88</v>
      </c>
      <c r="AS641">
        <v>4268.95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4268.95</v>
      </c>
      <c r="BA641">
        <v>-4301.79</v>
      </c>
      <c r="BB641">
        <v>0</v>
      </c>
      <c r="BC641">
        <v>-4301.79</v>
      </c>
      <c r="BD641">
        <v>570957.66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20776900000000001</v>
      </c>
      <c r="AF642">
        <v>1.0118</v>
      </c>
      <c r="AG642">
        <v>0.21021899999999999</v>
      </c>
      <c r="AH642" t="s">
        <v>243</v>
      </c>
      <c r="AQ642">
        <v>193607.33</v>
      </c>
      <c r="AR642">
        <v>187672.81</v>
      </c>
      <c r="AS642">
        <v>5934.52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5934.52</v>
      </c>
      <c r="BA642">
        <v>-5948.03</v>
      </c>
      <c r="BB642">
        <v>0</v>
      </c>
      <c r="BC642">
        <v>-5948.03</v>
      </c>
      <c r="BD642">
        <v>727373.16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9111300000000001</v>
      </c>
      <c r="AF643">
        <v>1.0118</v>
      </c>
      <c r="AG643">
        <v>0.19336700000000001</v>
      </c>
      <c r="AH643" t="s">
        <v>243</v>
      </c>
      <c r="AQ643">
        <v>159438.76999999999</v>
      </c>
      <c r="AR643">
        <v>156944.91</v>
      </c>
      <c r="AS643">
        <v>2493.85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2493.85</v>
      </c>
      <c r="BA643">
        <v>-2509.6799999999998</v>
      </c>
      <c r="BB643">
        <v>0</v>
      </c>
      <c r="BC643">
        <v>-2509.6799999999998</v>
      </c>
      <c r="BD643">
        <v>665102.28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9329199999999999</v>
      </c>
      <c r="AF644">
        <v>1.0118</v>
      </c>
      <c r="AG644">
        <v>0.19557099999999999</v>
      </c>
      <c r="AH644" t="s">
        <v>243</v>
      </c>
      <c r="AQ644">
        <v>199313.04</v>
      </c>
      <c r="AR644">
        <v>191963.43</v>
      </c>
      <c r="AS644">
        <v>7349.6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7349.6</v>
      </c>
      <c r="BA644">
        <v>-7368.27</v>
      </c>
      <c r="BB644">
        <v>0</v>
      </c>
      <c r="BC644">
        <v>-7368.27</v>
      </c>
      <c r="BD644">
        <v>819823.09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7154900000000001</v>
      </c>
      <c r="AF645">
        <v>1.0118</v>
      </c>
      <c r="AG645">
        <v>0.173571</v>
      </c>
      <c r="AH645" t="s">
        <v>243</v>
      </c>
      <c r="AQ645">
        <v>143976.64000000001</v>
      </c>
      <c r="AR645">
        <v>141701.42000000001</v>
      </c>
      <c r="AS645">
        <v>2275.2199999999998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2275.2199999999998</v>
      </c>
      <c r="BA645">
        <v>-2291.12</v>
      </c>
      <c r="BB645">
        <v>0</v>
      </c>
      <c r="BC645">
        <v>-2291.12</v>
      </c>
      <c r="BD645">
        <v>685519.04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8269299999999999</v>
      </c>
      <c r="AF646">
        <v>1.0118</v>
      </c>
      <c r="AG646">
        <v>0.18484700000000001</v>
      </c>
      <c r="AH646" t="s">
        <v>243</v>
      </c>
      <c r="AQ646">
        <v>163070.81</v>
      </c>
      <c r="AR646">
        <v>155862.71</v>
      </c>
      <c r="AS646">
        <v>7208.1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7208.1</v>
      </c>
      <c r="BA646">
        <v>-7220.61</v>
      </c>
      <c r="BB646">
        <v>0</v>
      </c>
      <c r="BC646">
        <v>-7220.61</v>
      </c>
      <c r="BD646">
        <v>719121.43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3571</v>
      </c>
      <c r="AF647">
        <v>1.0118</v>
      </c>
      <c r="AG647">
        <v>0.145264</v>
      </c>
      <c r="AH647" t="s">
        <v>243</v>
      </c>
      <c r="AQ647">
        <v>142190.6</v>
      </c>
      <c r="AR647">
        <v>136397.72</v>
      </c>
      <c r="AS647">
        <v>5792.88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5792.88</v>
      </c>
      <c r="BA647">
        <v>-5799.18</v>
      </c>
      <c r="BB647">
        <v>0</v>
      </c>
      <c r="BC647">
        <v>-5799.18</v>
      </c>
      <c r="BD647">
        <v>836651.86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4608</v>
      </c>
      <c r="AF648">
        <v>1.0118</v>
      </c>
      <c r="AG648">
        <v>0.15643099999999999</v>
      </c>
      <c r="AH648" t="s">
        <v>243</v>
      </c>
      <c r="AQ648">
        <v>165345.97</v>
      </c>
      <c r="AR648">
        <v>156956.54999999999</v>
      </c>
      <c r="AS648">
        <v>8389.42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8389.42</v>
      </c>
      <c r="BA648">
        <v>-8405.93</v>
      </c>
      <c r="BB648">
        <v>0</v>
      </c>
      <c r="BC648">
        <v>-8405.93</v>
      </c>
      <c r="BD648">
        <v>891646.29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5187100000000001</v>
      </c>
      <c r="AF649">
        <v>1.0118</v>
      </c>
      <c r="AG649">
        <v>0.15366199999999999</v>
      </c>
      <c r="AH649" t="s">
        <v>243</v>
      </c>
      <c r="AQ649">
        <v>256865.32</v>
      </c>
      <c r="AR649">
        <v>242361.55</v>
      </c>
      <c r="AS649">
        <v>14503.78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4503.78</v>
      </c>
      <c r="BA649">
        <v>-14553.87</v>
      </c>
      <c r="BB649">
        <v>0</v>
      </c>
      <c r="BC649">
        <v>-14553.87</v>
      </c>
      <c r="BD649">
        <v>1414763.43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661499999999999</v>
      </c>
      <c r="AF650">
        <v>1.0118</v>
      </c>
      <c r="AG650">
        <v>0.13822499999999999</v>
      </c>
      <c r="AH650" t="s">
        <v>243</v>
      </c>
      <c r="AQ650">
        <v>254505.44</v>
      </c>
      <c r="AR650">
        <v>239771.06</v>
      </c>
      <c r="AS650">
        <v>14734.38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4734.38</v>
      </c>
      <c r="BA650">
        <v>-15274.56</v>
      </c>
      <c r="BB650">
        <v>0</v>
      </c>
      <c r="BC650">
        <v>-15274.56</v>
      </c>
      <c r="BD650">
        <v>1586729.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05417</v>
      </c>
      <c r="AF651">
        <v>1.0118</v>
      </c>
      <c r="AG651">
        <v>0.10666</v>
      </c>
      <c r="AH651" t="s">
        <v>243</v>
      </c>
      <c r="AQ651">
        <v>221876.07</v>
      </c>
      <c r="AR651">
        <v>205980.49</v>
      </c>
      <c r="AS651">
        <v>15895.5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5895.58</v>
      </c>
      <c r="BA651">
        <v>-15902.37</v>
      </c>
      <c r="BB651">
        <v>0</v>
      </c>
      <c r="BC651">
        <v>-15902.37</v>
      </c>
      <c r="BD651">
        <v>1858349.49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.0118</v>
      </c>
      <c r="AG652">
        <v>0.11272600000000001</v>
      </c>
      <c r="AH652" t="s">
        <v>243</v>
      </c>
      <c r="AQ652">
        <v>209466.5</v>
      </c>
      <c r="AR652">
        <v>194479.77</v>
      </c>
      <c r="AS652">
        <v>14986.74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4986.74</v>
      </c>
      <c r="BA652">
        <v>-14987.84</v>
      </c>
      <c r="BB652">
        <v>0</v>
      </c>
      <c r="BC652">
        <v>-14987.84</v>
      </c>
      <c r="BD652">
        <v>1648729.59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.0118</v>
      </c>
      <c r="AG653">
        <v>5.5624E-2</v>
      </c>
      <c r="AH653" t="s">
        <v>243</v>
      </c>
      <c r="AQ653">
        <v>105970.33</v>
      </c>
      <c r="AR653">
        <v>98646.76</v>
      </c>
      <c r="AS653">
        <v>7323.57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7323.57</v>
      </c>
      <c r="BA653">
        <v>-7323.57</v>
      </c>
      <c r="BB653">
        <v>0</v>
      </c>
      <c r="BC653">
        <v>-7323.57</v>
      </c>
      <c r="BD653">
        <v>1799145.23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.0118</v>
      </c>
      <c r="AG654">
        <v>5.9574000000000002E-2</v>
      </c>
      <c r="AH654" t="s">
        <v>243</v>
      </c>
      <c r="AQ654">
        <v>130394.37</v>
      </c>
      <c r="AR654">
        <v>119772.93</v>
      </c>
      <c r="AS654">
        <v>10621.44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10621.44</v>
      </c>
      <c r="BA654">
        <v>-10623.61</v>
      </c>
      <c r="BB654">
        <v>0</v>
      </c>
      <c r="BC654">
        <v>-10623.61</v>
      </c>
      <c r="BD654">
        <v>2058369.72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.0118</v>
      </c>
      <c r="AG655">
        <v>5.8160000000000003E-2</v>
      </c>
      <c r="AH655" t="s">
        <v>243</v>
      </c>
      <c r="AQ655">
        <v>144508.10999999999</v>
      </c>
      <c r="AR655">
        <v>129841.08</v>
      </c>
      <c r="AS655">
        <v>14667.03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4667.03</v>
      </c>
      <c r="BA655">
        <v>-14667.39</v>
      </c>
      <c r="BB655">
        <v>0</v>
      </c>
      <c r="BC655">
        <v>-14667.39</v>
      </c>
      <c r="BD655">
        <v>2340143.27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.0118</v>
      </c>
      <c r="AG656">
        <v>4.7573999999999998E-2</v>
      </c>
      <c r="AH656" t="s">
        <v>243</v>
      </c>
      <c r="AQ656">
        <v>125821.29</v>
      </c>
      <c r="AR656">
        <v>110019.83</v>
      </c>
      <c r="AS656">
        <v>15801.46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5801.46</v>
      </c>
      <c r="BA656">
        <v>-15801.46</v>
      </c>
      <c r="BB656">
        <v>0</v>
      </c>
      <c r="BC656">
        <v>-15801.46</v>
      </c>
      <c r="BD656">
        <v>2518909.1800000002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3.3163999999999999E-2</v>
      </c>
      <c r="AF657">
        <v>1.0118</v>
      </c>
      <c r="AG657">
        <v>3.3555000000000001E-2</v>
      </c>
      <c r="AH657" t="s">
        <v>243</v>
      </c>
      <c r="AQ657">
        <v>91614.59</v>
      </c>
      <c r="AR657">
        <v>78575.070000000007</v>
      </c>
      <c r="AS657">
        <v>13039.52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13039.52</v>
      </c>
      <c r="BA657">
        <v>-13042.31</v>
      </c>
      <c r="BB657">
        <v>0</v>
      </c>
      <c r="BC657">
        <v>-13042.31</v>
      </c>
      <c r="BD657">
        <v>2638701.31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0.93020000000000003</v>
      </c>
      <c r="AG658">
        <v>0</v>
      </c>
      <c r="AH658" t="s">
        <v>244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0.93020000000000003</v>
      </c>
      <c r="AG659">
        <v>3.0640000000000001E-2</v>
      </c>
      <c r="AH659" t="s">
        <v>245</v>
      </c>
      <c r="AQ659">
        <v>1844.62</v>
      </c>
      <c r="AR659">
        <v>1924.37</v>
      </c>
      <c r="AS659">
        <v>-79.73999999999999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79.739999999999995</v>
      </c>
      <c r="BA659">
        <v>79.25</v>
      </c>
      <c r="BB659">
        <v>0</v>
      </c>
      <c r="BC659">
        <v>79.25</v>
      </c>
      <c r="BD659">
        <v>58357.61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0.93020000000000003</v>
      </c>
      <c r="AG660">
        <v>0</v>
      </c>
      <c r="AH660" t="s">
        <v>245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0.93020000000000003</v>
      </c>
      <c r="AG661">
        <v>0</v>
      </c>
      <c r="AH661" t="s">
        <v>245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0.93020000000000003</v>
      </c>
      <c r="AG662">
        <v>0</v>
      </c>
      <c r="AH662" t="s">
        <v>245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0.93020000000000003</v>
      </c>
      <c r="AG663">
        <v>0</v>
      </c>
      <c r="AH663" t="s">
        <v>245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0.93020000000000003</v>
      </c>
      <c r="AG664">
        <v>0</v>
      </c>
      <c r="AH664" t="s">
        <v>245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0.93020000000000003</v>
      </c>
      <c r="AG665">
        <v>0</v>
      </c>
      <c r="AH665" t="s">
        <v>245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0.93020000000000003</v>
      </c>
      <c r="AG666">
        <v>0</v>
      </c>
      <c r="AH666" t="s">
        <v>245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0.91549999999999998</v>
      </c>
      <c r="AG667">
        <v>0.91225000000000001</v>
      </c>
      <c r="AH667" t="s">
        <v>246</v>
      </c>
      <c r="AQ667">
        <v>330308.52</v>
      </c>
      <c r="AR667">
        <v>356606.32</v>
      </c>
      <c r="AS667">
        <v>-26297.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26297.8</v>
      </c>
      <c r="BA667">
        <v>26115.85</v>
      </c>
      <c r="BB667">
        <v>0</v>
      </c>
      <c r="BC667">
        <v>26115.85</v>
      </c>
      <c r="BD667">
        <v>31772.560000000001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775999999999998</v>
      </c>
      <c r="AF668">
        <v>0.91549999999999998</v>
      </c>
      <c r="AG668">
        <v>0.913497</v>
      </c>
      <c r="AH668" t="s">
        <v>246</v>
      </c>
      <c r="AQ668">
        <v>66478.62</v>
      </c>
      <c r="AR668">
        <v>74394.009999999995</v>
      </c>
      <c r="AS668">
        <v>-7915.39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7915.39</v>
      </c>
      <c r="BA668">
        <v>7889.49</v>
      </c>
      <c r="BB668">
        <v>0</v>
      </c>
      <c r="BC668">
        <v>7889.49</v>
      </c>
      <c r="BD668">
        <v>6295.15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029349999999999</v>
      </c>
      <c r="AF669">
        <v>0.91549999999999998</v>
      </c>
      <c r="AG669">
        <v>0.91823500000000002</v>
      </c>
      <c r="AH669" t="s">
        <v>246</v>
      </c>
      <c r="AQ669">
        <v>724175.65</v>
      </c>
      <c r="AR669">
        <v>782818.76</v>
      </c>
      <c r="AS669">
        <v>-58643.12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58643.12</v>
      </c>
      <c r="BA669">
        <v>58361.32</v>
      </c>
      <c r="BB669">
        <v>0</v>
      </c>
      <c r="BC669">
        <v>58361.32</v>
      </c>
      <c r="BD669">
        <v>64485.21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0.991151</v>
      </c>
      <c r="AF670">
        <v>0.91549999999999998</v>
      </c>
      <c r="AG670">
        <v>0.90744599999999997</v>
      </c>
      <c r="AH670" t="s">
        <v>247</v>
      </c>
      <c r="AQ670">
        <v>373079.45</v>
      </c>
      <c r="AR670">
        <v>456933.88</v>
      </c>
      <c r="AS670">
        <v>-83854.429999999993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83854.429999999993</v>
      </c>
      <c r="BA670">
        <v>82256.570000000007</v>
      </c>
      <c r="BB670">
        <v>0</v>
      </c>
      <c r="BC670">
        <v>82256.570000000007</v>
      </c>
      <c r="BD670">
        <v>38051.79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84865100000000004</v>
      </c>
      <c r="AF671">
        <v>0.91549999999999998</v>
      </c>
      <c r="AG671">
        <v>0.77698100000000003</v>
      </c>
      <c r="AH671" t="s">
        <v>247</v>
      </c>
      <c r="AQ671">
        <v>2505526.19</v>
      </c>
      <c r="AR671">
        <v>2438306.4500000002</v>
      </c>
      <c r="AS671">
        <v>67219.7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7219.73</v>
      </c>
      <c r="BA671">
        <v>-67819.350000000006</v>
      </c>
      <c r="BB671">
        <v>0</v>
      </c>
      <c r="BC671">
        <v>-67819.350000000006</v>
      </c>
      <c r="BD671">
        <v>719168.83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4285400000000003</v>
      </c>
      <c r="AF672">
        <v>0.91549999999999998</v>
      </c>
      <c r="AG672">
        <v>0.40545399999999998</v>
      </c>
      <c r="AH672" t="s">
        <v>248</v>
      </c>
      <c r="AQ672">
        <v>279579.43</v>
      </c>
      <c r="AR672">
        <v>309771.69</v>
      </c>
      <c r="AS672">
        <v>-30192.26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30192.26</v>
      </c>
      <c r="BA672">
        <v>30095.64</v>
      </c>
      <c r="BB672">
        <v>0</v>
      </c>
      <c r="BC672">
        <v>30095.64</v>
      </c>
      <c r="BD672">
        <v>409966.7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2053000000000001</v>
      </c>
      <c r="AF673">
        <v>0.91549999999999998</v>
      </c>
      <c r="AG673">
        <v>0.38501600000000002</v>
      </c>
      <c r="AH673" t="s">
        <v>248</v>
      </c>
      <c r="AQ673">
        <v>340442.71</v>
      </c>
      <c r="AR673">
        <v>366282.03</v>
      </c>
      <c r="AS673">
        <v>-25839.32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5839.32</v>
      </c>
      <c r="BA673">
        <v>25686.53</v>
      </c>
      <c r="BB673">
        <v>0</v>
      </c>
      <c r="BC673">
        <v>25686.53</v>
      </c>
      <c r="BD673">
        <v>543788.31000000006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39252900000000002</v>
      </c>
      <c r="AF674">
        <v>0.91549999999999998</v>
      </c>
      <c r="AG674">
        <v>0.359379</v>
      </c>
      <c r="AH674" t="s">
        <v>248</v>
      </c>
      <c r="AQ674">
        <v>459511.92</v>
      </c>
      <c r="AR674">
        <v>482263.29</v>
      </c>
      <c r="AS674">
        <v>-22751.37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2751.37</v>
      </c>
      <c r="BA674">
        <v>22677.24</v>
      </c>
      <c r="BB674">
        <v>0</v>
      </c>
      <c r="BC674">
        <v>22677.24</v>
      </c>
      <c r="BD674">
        <v>819114.78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359346</v>
      </c>
      <c r="AF675">
        <v>0.91549999999999998</v>
      </c>
      <c r="AG675">
        <v>0.32899899999999999</v>
      </c>
      <c r="AH675" t="s">
        <v>248</v>
      </c>
      <c r="AQ675">
        <v>446261.8</v>
      </c>
      <c r="AR675">
        <v>485420.22</v>
      </c>
      <c r="AS675">
        <v>-39158.42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39158.42</v>
      </c>
      <c r="BA675">
        <v>39052.92</v>
      </c>
      <c r="BB675">
        <v>0</v>
      </c>
      <c r="BC675">
        <v>39052.92</v>
      </c>
      <c r="BD675">
        <v>910162.25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34171699999999999</v>
      </c>
      <c r="AF676">
        <v>0.91549999999999998</v>
      </c>
      <c r="AG676">
        <v>0.31285800000000002</v>
      </c>
      <c r="AH676" t="s">
        <v>248</v>
      </c>
      <c r="AQ676">
        <v>404603.94</v>
      </c>
      <c r="AR676">
        <v>432680.68</v>
      </c>
      <c r="AS676">
        <v>-28076.74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28076.74</v>
      </c>
      <c r="BA676">
        <v>27897.7</v>
      </c>
      <c r="BB676">
        <v>0</v>
      </c>
      <c r="BC676">
        <v>27897.7</v>
      </c>
      <c r="BD676">
        <v>888645.66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315189</v>
      </c>
      <c r="AF677">
        <v>0.91549999999999998</v>
      </c>
      <c r="AG677">
        <v>0.28857100000000002</v>
      </c>
      <c r="AH677" t="s">
        <v>248</v>
      </c>
      <c r="AQ677">
        <v>360230.34</v>
      </c>
      <c r="AR677">
        <v>399725.59</v>
      </c>
      <c r="AS677">
        <v>-39495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39495.25</v>
      </c>
      <c r="BA677">
        <v>39080.959999999999</v>
      </c>
      <c r="BB677">
        <v>0</v>
      </c>
      <c r="BC677">
        <v>39080.959999999999</v>
      </c>
      <c r="BD677">
        <v>888096.01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29947600000000002</v>
      </c>
      <c r="AF678">
        <v>0.91549999999999998</v>
      </c>
      <c r="AG678">
        <v>0.27418399999999998</v>
      </c>
      <c r="AH678" t="s">
        <v>248</v>
      </c>
      <c r="AQ678">
        <v>461640.14</v>
      </c>
      <c r="AR678">
        <v>524324.68999999994</v>
      </c>
      <c r="AS678">
        <v>-62684.55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62684.55</v>
      </c>
      <c r="BA678">
        <v>62518.82</v>
      </c>
      <c r="BB678">
        <v>0</v>
      </c>
      <c r="BC678">
        <v>62518.82</v>
      </c>
      <c r="BD678">
        <v>1222045.1499999999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9971900000000002</v>
      </c>
      <c r="AF679">
        <v>0.91549999999999998</v>
      </c>
      <c r="AG679">
        <v>0.45751700000000001</v>
      </c>
      <c r="AH679" t="s">
        <v>249</v>
      </c>
      <c r="AQ679">
        <v>812256.6</v>
      </c>
      <c r="AR679">
        <v>886645.92</v>
      </c>
      <c r="AS679">
        <v>-74389.33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74389.33</v>
      </c>
      <c r="BA679">
        <v>74294.509999999995</v>
      </c>
      <c r="BB679">
        <v>0</v>
      </c>
      <c r="BC679">
        <v>74294.509999999995</v>
      </c>
      <c r="BD679">
        <v>963101.97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46770899999999999</v>
      </c>
      <c r="AF680">
        <v>0.91549999999999998</v>
      </c>
      <c r="AG680">
        <v>0.42820999999999998</v>
      </c>
      <c r="AH680" t="s">
        <v>249</v>
      </c>
      <c r="AQ680">
        <v>857931.74</v>
      </c>
      <c r="AR680">
        <v>912454.16</v>
      </c>
      <c r="AS680">
        <v>-54522.41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54522.41</v>
      </c>
      <c r="BA680">
        <v>54414.41</v>
      </c>
      <c r="BB680">
        <v>0</v>
      </c>
      <c r="BC680">
        <v>54414.41</v>
      </c>
      <c r="BD680">
        <v>1145597.26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42783500000000002</v>
      </c>
      <c r="AF681">
        <v>0.91549999999999998</v>
      </c>
      <c r="AG681">
        <v>0.39170300000000002</v>
      </c>
      <c r="AH681" t="s">
        <v>249</v>
      </c>
      <c r="AQ681">
        <v>894704.04</v>
      </c>
      <c r="AR681">
        <v>988100.85</v>
      </c>
      <c r="AS681">
        <v>-93396.81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3396.81</v>
      </c>
      <c r="BA681">
        <v>93170.49</v>
      </c>
      <c r="BB681">
        <v>0</v>
      </c>
      <c r="BC681">
        <v>93170.49</v>
      </c>
      <c r="BD681">
        <v>1389434.49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40778999999999999</v>
      </c>
      <c r="AF682">
        <v>0.91549999999999998</v>
      </c>
      <c r="AG682">
        <v>0.37335099999999999</v>
      </c>
      <c r="AH682" t="s">
        <v>249</v>
      </c>
      <c r="AQ682">
        <v>1180285.4099999999</v>
      </c>
      <c r="AR682">
        <v>1296036.49</v>
      </c>
      <c r="AS682">
        <v>-115751.09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15751.09</v>
      </c>
      <c r="BA682">
        <v>115377.17</v>
      </c>
      <c r="BB682">
        <v>0</v>
      </c>
      <c r="BC682">
        <v>115377.17</v>
      </c>
      <c r="BD682">
        <v>1981042.52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8639699999999999</v>
      </c>
      <c r="AF683">
        <v>0.91549999999999998</v>
      </c>
      <c r="AG683">
        <v>0.353765</v>
      </c>
      <c r="AH683" t="s">
        <v>249</v>
      </c>
      <c r="AQ683">
        <v>1517725.32</v>
      </c>
      <c r="AR683">
        <v>1595989.75</v>
      </c>
      <c r="AS683">
        <v>-78264.429999999993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78264.429999999993</v>
      </c>
      <c r="BA683">
        <v>78225.5</v>
      </c>
      <c r="BB683">
        <v>0</v>
      </c>
      <c r="BC683">
        <v>78225.5</v>
      </c>
      <c r="BD683">
        <v>2772487.07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5402600000000001</v>
      </c>
      <c r="AF684">
        <v>0.91549999999999998</v>
      </c>
      <c r="AG684">
        <v>0.32412800000000003</v>
      </c>
      <c r="AH684" t="s">
        <v>249</v>
      </c>
      <c r="AQ684">
        <v>1709801.61</v>
      </c>
      <c r="AR684">
        <v>1670637.81</v>
      </c>
      <c r="AS684">
        <v>39163.79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39163.79</v>
      </c>
      <c r="BA684">
        <v>-39175.300000000003</v>
      </c>
      <c r="BB684">
        <v>0</v>
      </c>
      <c r="BC684">
        <v>-39175.300000000003</v>
      </c>
      <c r="BD684">
        <v>3565281.49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300842</v>
      </c>
      <c r="AF685">
        <v>0.91549999999999998</v>
      </c>
      <c r="AG685">
        <v>0.27543499999999999</v>
      </c>
      <c r="AH685" t="s">
        <v>249</v>
      </c>
      <c r="AQ685">
        <v>1574294.63</v>
      </c>
      <c r="AR685">
        <v>1560983.67</v>
      </c>
      <c r="AS685">
        <v>13310.96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3310.96</v>
      </c>
      <c r="BA685">
        <v>-13318.59</v>
      </c>
      <c r="BB685">
        <v>0</v>
      </c>
      <c r="BC685">
        <v>-13318.59</v>
      </c>
      <c r="BD685">
        <v>4141375.48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5696999999999998</v>
      </c>
      <c r="AF686">
        <v>0.91549999999999998</v>
      </c>
      <c r="AG686">
        <v>0.235268</v>
      </c>
      <c r="AH686" t="s">
        <v>249</v>
      </c>
      <c r="AQ686">
        <v>1534788.6</v>
      </c>
      <c r="AR686">
        <v>1522830.76</v>
      </c>
      <c r="AS686">
        <v>11957.84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11957.84</v>
      </c>
      <c r="BA686">
        <v>-11960.88</v>
      </c>
      <c r="BB686">
        <v>0</v>
      </c>
      <c r="BC686">
        <v>-11960.88</v>
      </c>
      <c r="BD686">
        <v>4988779.59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21136</v>
      </c>
      <c r="AF687">
        <v>0.91549999999999998</v>
      </c>
      <c r="AG687">
        <v>0.202461</v>
      </c>
      <c r="AH687" t="s">
        <v>249</v>
      </c>
      <c r="AQ687">
        <v>1653768.82</v>
      </c>
      <c r="AR687">
        <v>1412107.53</v>
      </c>
      <c r="AS687">
        <v>241661.29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241661.29</v>
      </c>
      <c r="BA687">
        <v>-241771.03</v>
      </c>
      <c r="BB687">
        <v>0</v>
      </c>
      <c r="BC687">
        <v>-241771.03</v>
      </c>
      <c r="BD687">
        <v>6514565.8799999999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16237099999999999</v>
      </c>
      <c r="AF688">
        <v>0.91549999999999998</v>
      </c>
      <c r="AG688">
        <v>0.14865900000000001</v>
      </c>
      <c r="AH688" t="s">
        <v>249</v>
      </c>
      <c r="AQ688">
        <v>976001.49</v>
      </c>
      <c r="AR688">
        <v>837734.17</v>
      </c>
      <c r="AS688">
        <v>138267.32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138267.32</v>
      </c>
      <c r="BA688">
        <v>-138347.93</v>
      </c>
      <c r="BB688">
        <v>0</v>
      </c>
      <c r="BC688">
        <v>-138347.93</v>
      </c>
      <c r="BD688">
        <v>5589388.4400000004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20888</v>
      </c>
      <c r="AF689">
        <v>0.91549999999999998</v>
      </c>
      <c r="AG689">
        <v>0.110679</v>
      </c>
      <c r="AH689" t="s">
        <v>249</v>
      </c>
      <c r="AQ689">
        <v>814631.4</v>
      </c>
      <c r="AR689">
        <v>641713.91</v>
      </c>
      <c r="AS689">
        <v>172917.49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172917.49</v>
      </c>
      <c r="BA689">
        <v>-172954.14</v>
      </c>
      <c r="BB689">
        <v>0</v>
      </c>
      <c r="BC689">
        <v>-172954.14</v>
      </c>
      <c r="BD689">
        <v>6545679.71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96534</v>
      </c>
      <c r="AF690">
        <v>1.0165999999999999</v>
      </c>
      <c r="AG690">
        <v>0.40312900000000002</v>
      </c>
      <c r="AH690" t="s">
        <v>250</v>
      </c>
      <c r="AQ690">
        <v>411234.83</v>
      </c>
      <c r="AR690">
        <v>472628.47999999998</v>
      </c>
      <c r="AS690">
        <v>-61393.6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-61393.65</v>
      </c>
      <c r="BA690">
        <v>61391.07</v>
      </c>
      <c r="BB690">
        <v>0</v>
      </c>
      <c r="BC690">
        <v>61391.07</v>
      </c>
      <c r="BD690">
        <v>608873.0600000000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.0165999999999999</v>
      </c>
      <c r="AG691">
        <v>0.18584700000000001</v>
      </c>
      <c r="AH691" t="s">
        <v>250</v>
      </c>
      <c r="AQ691">
        <v>37521.65</v>
      </c>
      <c r="AR691">
        <v>45964.41</v>
      </c>
      <c r="AS691">
        <v>-8442.77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8442.77</v>
      </c>
      <c r="BA691">
        <v>8441.5400000000009</v>
      </c>
      <c r="BB691">
        <v>0</v>
      </c>
      <c r="BC691">
        <v>8441.5400000000009</v>
      </c>
      <c r="BD691">
        <v>164373.71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25201099999999999</v>
      </c>
      <c r="AF692">
        <v>1.0165999999999999</v>
      </c>
      <c r="AG692">
        <v>0.25620199999999999</v>
      </c>
      <c r="AH692" t="s">
        <v>250</v>
      </c>
      <c r="AQ692">
        <v>99829.82</v>
      </c>
      <c r="AR692">
        <v>113440.23</v>
      </c>
      <c r="AS692">
        <v>-13610.41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-13610.41</v>
      </c>
      <c r="BA692">
        <v>13607.95</v>
      </c>
      <c r="BB692">
        <v>0</v>
      </c>
      <c r="BC692">
        <v>13607.95</v>
      </c>
      <c r="BD692">
        <v>289822.38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.0165999999999999</v>
      </c>
      <c r="AG693">
        <v>5.9137000000000002E-2</v>
      </c>
      <c r="AH693" t="s">
        <v>250</v>
      </c>
      <c r="AQ693">
        <v>13097.83</v>
      </c>
      <c r="AR693">
        <v>15500.34</v>
      </c>
      <c r="AS693">
        <v>-2402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402.5</v>
      </c>
      <c r="BA693">
        <v>2402.5</v>
      </c>
      <c r="BB693">
        <v>0</v>
      </c>
      <c r="BC693">
        <v>2402.5</v>
      </c>
      <c r="BD693">
        <v>208386.93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.0165999999999999</v>
      </c>
      <c r="AG694">
        <v>6.1689000000000001E-2</v>
      </c>
      <c r="AH694" t="s">
        <v>250</v>
      </c>
      <c r="AQ694">
        <v>20884.64</v>
      </c>
      <c r="AR694">
        <v>26273.69</v>
      </c>
      <c r="AS694">
        <v>-5389.0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5389.05</v>
      </c>
      <c r="BA694">
        <v>5388.84</v>
      </c>
      <c r="BB694">
        <v>0</v>
      </c>
      <c r="BC694">
        <v>5388.84</v>
      </c>
      <c r="BD694">
        <v>317662.0399999999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7.0192000000000004E-2</v>
      </c>
      <c r="AF695">
        <v>1.0165999999999999</v>
      </c>
      <c r="AG695">
        <v>7.1360000000000007E-2</v>
      </c>
      <c r="AH695" t="s">
        <v>250</v>
      </c>
      <c r="AQ695">
        <v>27593.31</v>
      </c>
      <c r="AR695">
        <v>35014.53</v>
      </c>
      <c r="AS695">
        <v>-7421.2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7421.22</v>
      </c>
      <c r="BA695">
        <v>7421.21</v>
      </c>
      <c r="BB695">
        <v>0</v>
      </c>
      <c r="BC695">
        <v>7421.21</v>
      </c>
      <c r="BD695">
        <v>359086.4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4.0964E-2</v>
      </c>
      <c r="AF696">
        <v>1.0165999999999999</v>
      </c>
      <c r="AG696">
        <v>4.1646000000000002E-2</v>
      </c>
      <c r="AH696" t="s">
        <v>251</v>
      </c>
      <c r="AQ696">
        <v>19255.03</v>
      </c>
      <c r="AR696">
        <v>23749.27</v>
      </c>
      <c r="AS696">
        <v>-4494.24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4494.24</v>
      </c>
      <c r="BA696">
        <v>4494.24</v>
      </c>
      <c r="BB696">
        <v>0</v>
      </c>
      <c r="BC696">
        <v>4494.24</v>
      </c>
      <c r="BD696">
        <v>443097.4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2.6054000000000001E-2</v>
      </c>
      <c r="AF697">
        <v>1.0165999999999999</v>
      </c>
      <c r="AG697">
        <v>2.6487E-2</v>
      </c>
      <c r="AH697" t="s">
        <v>251</v>
      </c>
      <c r="AQ697">
        <v>10738.03</v>
      </c>
      <c r="AR697">
        <v>13249.64</v>
      </c>
      <c r="AS697">
        <v>-2511.61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2511.61</v>
      </c>
      <c r="BA697">
        <v>2509.12</v>
      </c>
      <c r="BB697">
        <v>0</v>
      </c>
      <c r="BC697">
        <v>2509.12</v>
      </c>
      <c r="BD697">
        <v>394662.71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03889</v>
      </c>
      <c r="AF698">
        <v>1.0165999999999999</v>
      </c>
      <c r="AG698">
        <v>0.105617</v>
      </c>
      <c r="AH698" t="s">
        <v>251</v>
      </c>
      <c r="AQ698">
        <v>47905.16</v>
      </c>
      <c r="AR698">
        <v>59008.92</v>
      </c>
      <c r="AS698">
        <v>-11103.7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1103.75</v>
      </c>
      <c r="BA698">
        <v>11103.75</v>
      </c>
      <c r="BB698">
        <v>0</v>
      </c>
      <c r="BC698">
        <v>11103.75</v>
      </c>
      <c r="BD698">
        <v>405670.61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20389</v>
      </c>
      <c r="AF699">
        <v>1.0165999999999999</v>
      </c>
      <c r="AG699">
        <v>0.122392</v>
      </c>
      <c r="AH699" t="s">
        <v>251</v>
      </c>
      <c r="AQ699">
        <v>5630.98</v>
      </c>
      <c r="AR699">
        <v>6652.38</v>
      </c>
      <c r="AS699">
        <v>-1021.4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021.4</v>
      </c>
      <c r="BA699">
        <v>1021.4</v>
      </c>
      <c r="BB699">
        <v>0</v>
      </c>
      <c r="BC699">
        <v>1021.4</v>
      </c>
      <c r="BD699">
        <v>40376.9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.0165999999999999</v>
      </c>
      <c r="AG700">
        <v>0</v>
      </c>
      <c r="AH700" t="s">
        <v>251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.0165999999999999</v>
      </c>
      <c r="AG701">
        <v>0</v>
      </c>
      <c r="AH701" t="s">
        <v>251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2.5766000000000001E-2</v>
      </c>
      <c r="AF702">
        <v>1.0165999999999999</v>
      </c>
      <c r="AG702">
        <v>2.6193999999999999E-2</v>
      </c>
      <c r="AH702" t="s">
        <v>251</v>
      </c>
      <c r="AQ702">
        <v>1809.54</v>
      </c>
      <c r="AR702">
        <v>2106.81</v>
      </c>
      <c r="AS702">
        <v>-297.27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297.27</v>
      </c>
      <c r="BA702">
        <v>297.27</v>
      </c>
      <c r="BB702">
        <v>0</v>
      </c>
      <c r="BC702">
        <v>297.27</v>
      </c>
      <c r="BD702">
        <v>67271.6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.0165999999999999</v>
      </c>
      <c r="AG703">
        <v>0</v>
      </c>
      <c r="AH703" t="s">
        <v>251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.0165999999999999</v>
      </c>
      <c r="AG704">
        <v>0</v>
      </c>
      <c r="AH704" t="s">
        <v>251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.0165999999999999</v>
      </c>
      <c r="AG705">
        <v>0</v>
      </c>
      <c r="AH705" t="s">
        <v>251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.0165999999999999</v>
      </c>
      <c r="AG706">
        <v>0</v>
      </c>
      <c r="AH706" t="s">
        <v>251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.0165999999999999</v>
      </c>
      <c r="AG707">
        <v>0</v>
      </c>
      <c r="AH707" t="s">
        <v>251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.0165999999999999</v>
      </c>
      <c r="AG708">
        <v>0</v>
      </c>
      <c r="AH708" t="s">
        <v>251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0.89070000000000005</v>
      </c>
      <c r="AG709">
        <v>0</v>
      </c>
      <c r="AH709" t="s">
        <v>252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12835</v>
      </c>
      <c r="AF710">
        <v>0.89070000000000005</v>
      </c>
      <c r="AG710">
        <v>0.18956799999999999</v>
      </c>
      <c r="AH710" t="s">
        <v>253</v>
      </c>
      <c r="AQ710">
        <v>19379.28</v>
      </c>
      <c r="AR710">
        <v>21528.47</v>
      </c>
      <c r="AS710">
        <v>-2149.19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2149.19</v>
      </c>
      <c r="BA710">
        <v>2148.86</v>
      </c>
      <c r="BB710">
        <v>0</v>
      </c>
      <c r="BC710">
        <v>2148.86</v>
      </c>
      <c r="BD710">
        <v>82849.289999999994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0.89070000000000005</v>
      </c>
      <c r="AG711">
        <v>0</v>
      </c>
      <c r="AH711" t="s">
        <v>252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87028</v>
      </c>
      <c r="AF712">
        <v>0.89070000000000005</v>
      </c>
      <c r="AG712">
        <v>0.16658300000000001</v>
      </c>
      <c r="AH712" t="s">
        <v>253</v>
      </c>
      <c r="AQ712">
        <v>343570.4</v>
      </c>
      <c r="AR712">
        <v>362624.35</v>
      </c>
      <c r="AS712">
        <v>-19053.95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9053.95</v>
      </c>
      <c r="BA712">
        <v>19041.650000000001</v>
      </c>
      <c r="BB712">
        <v>0</v>
      </c>
      <c r="BC712">
        <v>19041.650000000001</v>
      </c>
      <c r="BD712">
        <v>1718892.84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6416700000000001</v>
      </c>
      <c r="AF713">
        <v>0.89070000000000005</v>
      </c>
      <c r="AG713">
        <v>0.14622099999999999</v>
      </c>
      <c r="AH713" t="s">
        <v>253</v>
      </c>
      <c r="AQ713">
        <v>317333.38</v>
      </c>
      <c r="AR713">
        <v>326763.45</v>
      </c>
      <c r="AS713">
        <v>-9430.06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9430.06</v>
      </c>
      <c r="BA713">
        <v>9409.41</v>
      </c>
      <c r="BB713">
        <v>0</v>
      </c>
      <c r="BC713">
        <v>9409.41</v>
      </c>
      <c r="BD713">
        <v>1852897.31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225331</v>
      </c>
      <c r="AF714">
        <v>0.89070000000000005</v>
      </c>
      <c r="AG714">
        <v>0.20069799999999999</v>
      </c>
      <c r="AH714" t="s">
        <v>253</v>
      </c>
      <c r="AQ714">
        <v>385732.34</v>
      </c>
      <c r="AR714">
        <v>398601.93</v>
      </c>
      <c r="AS714">
        <v>-12869.59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12869.59</v>
      </c>
      <c r="BA714">
        <v>12856.71</v>
      </c>
      <c r="BB714">
        <v>0</v>
      </c>
      <c r="BC714">
        <v>12856.71</v>
      </c>
      <c r="BD714">
        <v>1536221.33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7058499999999999</v>
      </c>
      <c r="AF715">
        <v>0.89070000000000005</v>
      </c>
      <c r="AG715">
        <v>0.15193699999999999</v>
      </c>
      <c r="AH715" t="s">
        <v>253</v>
      </c>
      <c r="AQ715">
        <v>507795.89</v>
      </c>
      <c r="AR715">
        <v>523366.9</v>
      </c>
      <c r="AS715">
        <v>-15571.0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15571.01</v>
      </c>
      <c r="BA715">
        <v>15532.54</v>
      </c>
      <c r="BB715">
        <v>0</v>
      </c>
      <c r="BC715">
        <v>15532.54</v>
      </c>
      <c r="BD715">
        <v>2834347.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7333299999999999</v>
      </c>
      <c r="AF716">
        <v>0.89070000000000005</v>
      </c>
      <c r="AG716">
        <v>0.15438499999999999</v>
      </c>
      <c r="AH716" t="s">
        <v>253</v>
      </c>
      <c r="AQ716">
        <v>359362.18</v>
      </c>
      <c r="AR716">
        <v>366324.51</v>
      </c>
      <c r="AS716">
        <v>-6962.3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6962.32</v>
      </c>
      <c r="BA716">
        <v>6952.99</v>
      </c>
      <c r="BB716">
        <v>0</v>
      </c>
      <c r="BC716">
        <v>6952.99</v>
      </c>
      <c r="BD716">
        <v>1968338.7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364400000000001</v>
      </c>
      <c r="AF717">
        <v>0.89070000000000005</v>
      </c>
      <c r="AG717">
        <v>0.119035</v>
      </c>
      <c r="AH717" t="s">
        <v>253</v>
      </c>
      <c r="AQ717">
        <v>265780.64</v>
      </c>
      <c r="AR717">
        <v>273770.71999999997</v>
      </c>
      <c r="AS717">
        <v>-7990.09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7990.09</v>
      </c>
      <c r="BA717">
        <v>7963.17</v>
      </c>
      <c r="BB717">
        <v>0</v>
      </c>
      <c r="BC717">
        <v>7963.17</v>
      </c>
      <c r="BD717">
        <v>1967022.0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9270799999999999</v>
      </c>
      <c r="AF718">
        <v>0.89070000000000005</v>
      </c>
      <c r="AG718">
        <v>0.17164199999999999</v>
      </c>
      <c r="AH718" t="s">
        <v>253</v>
      </c>
      <c r="AQ718">
        <v>366014.3</v>
      </c>
      <c r="AR718">
        <v>377186.98</v>
      </c>
      <c r="AS718">
        <v>-11172.6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1172.68</v>
      </c>
      <c r="BA718">
        <v>11137.42</v>
      </c>
      <c r="BB718">
        <v>0</v>
      </c>
      <c r="BC718">
        <v>11137.42</v>
      </c>
      <c r="BD718">
        <v>1766413.56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09679</v>
      </c>
      <c r="AF719">
        <v>0.89070000000000005</v>
      </c>
      <c r="AG719">
        <v>9.7689999999999999E-2</v>
      </c>
      <c r="AH719" t="s">
        <v>253</v>
      </c>
      <c r="AQ719">
        <v>238505.91</v>
      </c>
      <c r="AR719">
        <v>245001.3</v>
      </c>
      <c r="AS719">
        <v>-6495.39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6495.39</v>
      </c>
      <c r="BA719">
        <v>6477.55</v>
      </c>
      <c r="BB719">
        <v>0</v>
      </c>
      <c r="BC719">
        <v>6477.55</v>
      </c>
      <c r="BD719">
        <v>2202962.75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4848</v>
      </c>
      <c r="AF720">
        <v>0.89070000000000005</v>
      </c>
      <c r="AG720">
        <v>0.13224900000000001</v>
      </c>
      <c r="AH720" t="s">
        <v>253</v>
      </c>
      <c r="AQ720">
        <v>283798.28000000003</v>
      </c>
      <c r="AR720">
        <v>287088.74</v>
      </c>
      <c r="AS720">
        <v>-3290.46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-3290.46</v>
      </c>
      <c r="BA720">
        <v>3269.45</v>
      </c>
      <c r="BB720">
        <v>0</v>
      </c>
      <c r="BC720">
        <v>3269.45</v>
      </c>
      <c r="BD720">
        <v>1862145.26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33322</v>
      </c>
      <c r="AF721">
        <v>0.89070000000000005</v>
      </c>
      <c r="AG721">
        <v>0.11874800000000001</v>
      </c>
      <c r="AH721" t="s">
        <v>253</v>
      </c>
      <c r="AQ721">
        <v>450781.46</v>
      </c>
      <c r="AR721">
        <v>456812.5</v>
      </c>
      <c r="AS721">
        <v>-6031.04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-6031.04</v>
      </c>
      <c r="BA721">
        <v>5194.0200000000004</v>
      </c>
      <c r="BB721">
        <v>0</v>
      </c>
      <c r="BC721">
        <v>5194.0200000000004</v>
      </c>
      <c r="BD721">
        <v>3345347.91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9022</v>
      </c>
      <c r="AF722">
        <v>0.89070000000000005</v>
      </c>
      <c r="AG722">
        <v>0.10601099999999999</v>
      </c>
      <c r="AH722" t="s">
        <v>253</v>
      </c>
      <c r="AQ722">
        <v>422490.26</v>
      </c>
      <c r="AR722">
        <v>423246.76</v>
      </c>
      <c r="AS722">
        <v>-756.49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756.49</v>
      </c>
      <c r="BA722">
        <v>749.34</v>
      </c>
      <c r="BB722">
        <v>0</v>
      </c>
      <c r="BC722">
        <v>749.34</v>
      </c>
      <c r="BD722">
        <v>3562845.2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8.0992999999999996E-2</v>
      </c>
      <c r="AF723">
        <v>0.89070000000000005</v>
      </c>
      <c r="AG723">
        <v>7.2138999999999995E-2</v>
      </c>
      <c r="AH723" t="s">
        <v>253</v>
      </c>
      <c r="AQ723">
        <v>353457.52</v>
      </c>
      <c r="AR723">
        <v>352767.08</v>
      </c>
      <c r="AS723">
        <v>690.44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690.44</v>
      </c>
      <c r="BA723">
        <v>-691.43</v>
      </c>
      <c r="BB723">
        <v>0</v>
      </c>
      <c r="BC723">
        <v>-691.43</v>
      </c>
      <c r="BD723">
        <v>4546206.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3005000000000004E-2</v>
      </c>
      <c r="AF724">
        <v>0.89070000000000005</v>
      </c>
      <c r="AG724">
        <v>8.2837999999999995E-2</v>
      </c>
      <c r="AH724" t="s">
        <v>253</v>
      </c>
      <c r="AQ724">
        <v>512510</v>
      </c>
      <c r="AR724">
        <v>505363.24</v>
      </c>
      <c r="AS724">
        <v>7146.7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7146.77</v>
      </c>
      <c r="BA724">
        <v>-7146.77</v>
      </c>
      <c r="BB724">
        <v>0</v>
      </c>
      <c r="BC724">
        <v>-7146.77</v>
      </c>
      <c r="BD724">
        <v>5674407.8799999999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0.89070000000000005</v>
      </c>
      <c r="AG725">
        <v>0.106072</v>
      </c>
      <c r="AH725" t="s">
        <v>253</v>
      </c>
      <c r="AQ725">
        <v>617441.03</v>
      </c>
      <c r="AR725">
        <v>600942.88</v>
      </c>
      <c r="AS725">
        <v>16498.16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16498.16</v>
      </c>
      <c r="BA725">
        <v>-16498.16</v>
      </c>
      <c r="BB725">
        <v>0</v>
      </c>
      <c r="BC725">
        <v>-16498.16</v>
      </c>
      <c r="BD725">
        <v>5203517.04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0.89070000000000005</v>
      </c>
      <c r="AG726">
        <v>8.7794999999999998E-2</v>
      </c>
      <c r="AH726" t="s">
        <v>253</v>
      </c>
      <c r="AQ726">
        <v>502690.88</v>
      </c>
      <c r="AR726">
        <v>494027.2</v>
      </c>
      <c r="AS726">
        <v>8663.68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8663.68</v>
      </c>
      <c r="BA726">
        <v>-8663.68</v>
      </c>
      <c r="BB726">
        <v>0</v>
      </c>
      <c r="BC726">
        <v>-8663.68</v>
      </c>
      <c r="BD726">
        <v>5223026.47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0.89070000000000005</v>
      </c>
      <c r="AG727">
        <v>3.2890000000000003E-2</v>
      </c>
      <c r="AH727" t="s">
        <v>253</v>
      </c>
      <c r="AQ727">
        <v>230609.83</v>
      </c>
      <c r="AR727">
        <v>225202.69</v>
      </c>
      <c r="AS727">
        <v>5407.14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5407.14</v>
      </c>
      <c r="BA727">
        <v>-5407.14</v>
      </c>
      <c r="BB727">
        <v>0</v>
      </c>
      <c r="BC727">
        <v>-5407.14</v>
      </c>
      <c r="BD727">
        <v>6780934.79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0.89070000000000005</v>
      </c>
      <c r="AG728">
        <v>2.6530999999999999E-2</v>
      </c>
      <c r="AH728" t="s">
        <v>253</v>
      </c>
      <c r="AQ728">
        <v>163976.81</v>
      </c>
      <c r="AR728">
        <v>156301.35999999999</v>
      </c>
      <c r="AS728">
        <v>7675.45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7675.45</v>
      </c>
      <c r="BA728">
        <v>-7899.85</v>
      </c>
      <c r="BB728">
        <v>0</v>
      </c>
      <c r="BC728">
        <v>-7899.85</v>
      </c>
      <c r="BD728">
        <v>6016588.7199999997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7397000000000001E-2</v>
      </c>
      <c r="AF729">
        <v>0.89070000000000005</v>
      </c>
      <c r="AG729">
        <v>2.4402E-2</v>
      </c>
      <c r="AH729" t="s">
        <v>253</v>
      </c>
      <c r="AQ729">
        <v>176084.7</v>
      </c>
      <c r="AR729">
        <v>165781.28</v>
      </c>
      <c r="AS729">
        <v>10303.4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10303.42</v>
      </c>
      <c r="BA729">
        <v>-10303.42</v>
      </c>
      <c r="BB729">
        <v>0</v>
      </c>
      <c r="BC729">
        <v>-10303.42</v>
      </c>
      <c r="BD729">
        <v>7039934.4100000001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0.93030000000000002</v>
      </c>
      <c r="AG730">
        <v>0.91908599999999996</v>
      </c>
      <c r="AH730" t="s">
        <v>245</v>
      </c>
      <c r="AQ730">
        <v>52203.22</v>
      </c>
      <c r="AR730">
        <v>57235.38</v>
      </c>
      <c r="AS730">
        <v>-5032.1499999999996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5032.1499999999996</v>
      </c>
      <c r="BA730">
        <v>5028.5600000000004</v>
      </c>
      <c r="BB730">
        <v>0</v>
      </c>
      <c r="BC730">
        <v>5028.5600000000004</v>
      </c>
      <c r="BD730">
        <v>4595.8599999999997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0.93030000000000002</v>
      </c>
      <c r="AG731">
        <v>0</v>
      </c>
      <c r="AH731" t="s">
        <v>244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0.93030000000000002</v>
      </c>
      <c r="AG732">
        <v>0</v>
      </c>
      <c r="AH732" t="s">
        <v>244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38819199999999998</v>
      </c>
      <c r="AF733">
        <v>0.93030000000000002</v>
      </c>
      <c r="AG733">
        <v>0.36114800000000002</v>
      </c>
      <c r="AH733" t="s">
        <v>254</v>
      </c>
      <c r="AQ733">
        <v>82645.2</v>
      </c>
      <c r="AR733">
        <v>95423.39</v>
      </c>
      <c r="AS733">
        <v>-12778.19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12778.19</v>
      </c>
      <c r="BA733">
        <v>12604.39</v>
      </c>
      <c r="BB733">
        <v>0</v>
      </c>
      <c r="BC733">
        <v>12604.39</v>
      </c>
      <c r="BD733">
        <v>146194.78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97933</v>
      </c>
      <c r="AF734">
        <v>0.93030000000000002</v>
      </c>
      <c r="AG734">
        <v>0.27717700000000001</v>
      </c>
      <c r="AH734" t="s">
        <v>254</v>
      </c>
      <c r="AQ734">
        <v>793676.18</v>
      </c>
      <c r="AR734">
        <v>889260.24</v>
      </c>
      <c r="AS734">
        <v>-95584.06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95584.06</v>
      </c>
      <c r="BA734">
        <v>95484.49</v>
      </c>
      <c r="BB734">
        <v>0</v>
      </c>
      <c r="BC734">
        <v>95484.49</v>
      </c>
      <c r="BD734">
        <v>2069749.1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4526200000000001</v>
      </c>
      <c r="AF735">
        <v>0.93030000000000002</v>
      </c>
      <c r="AG735">
        <v>0.22817599999999999</v>
      </c>
      <c r="AH735" t="s">
        <v>254</v>
      </c>
      <c r="AQ735">
        <v>188623.41</v>
      </c>
      <c r="AR735">
        <v>203994.81</v>
      </c>
      <c r="AS735">
        <v>-15371.4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5371.4</v>
      </c>
      <c r="BA735">
        <v>15360.64</v>
      </c>
      <c r="BB735">
        <v>0</v>
      </c>
      <c r="BC735">
        <v>15360.64</v>
      </c>
      <c r="BD735">
        <v>638035.61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4868100000000001</v>
      </c>
      <c r="AF736">
        <v>0.93030000000000002</v>
      </c>
      <c r="AG736">
        <v>0.23135700000000001</v>
      </c>
      <c r="AH736" t="s">
        <v>254</v>
      </c>
      <c r="AQ736">
        <v>167593.84</v>
      </c>
      <c r="AR736">
        <v>181130.84</v>
      </c>
      <c r="AS736">
        <v>-13537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3537</v>
      </c>
      <c r="BA736">
        <v>13514.47</v>
      </c>
      <c r="BB736">
        <v>0</v>
      </c>
      <c r="BC736">
        <v>13514.47</v>
      </c>
      <c r="BD736">
        <v>556801.25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21773799999999999</v>
      </c>
      <c r="AF737">
        <v>0.93030000000000002</v>
      </c>
      <c r="AG737">
        <v>0.20257</v>
      </c>
      <c r="AH737" t="s">
        <v>254</v>
      </c>
      <c r="AQ737">
        <v>180417.78</v>
      </c>
      <c r="AR737">
        <v>193607.33</v>
      </c>
      <c r="AS737">
        <v>-13189.55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13189.55</v>
      </c>
      <c r="BA737">
        <v>13178.17</v>
      </c>
      <c r="BB737">
        <v>0</v>
      </c>
      <c r="BC737">
        <v>13178.17</v>
      </c>
      <c r="BD737">
        <v>710228.05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200765</v>
      </c>
      <c r="AF738">
        <v>0.93030000000000002</v>
      </c>
      <c r="AG738">
        <v>0.186779</v>
      </c>
      <c r="AH738" t="s">
        <v>254</v>
      </c>
      <c r="AQ738">
        <v>146186.45000000001</v>
      </c>
      <c r="AR738">
        <v>159438.76999999999</v>
      </c>
      <c r="AS738">
        <v>-13252.31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3252.31</v>
      </c>
      <c r="BA738">
        <v>13238.6</v>
      </c>
      <c r="BB738">
        <v>0</v>
      </c>
      <c r="BC738">
        <v>13238.6</v>
      </c>
      <c r="BD738">
        <v>636485.27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203736</v>
      </c>
      <c r="AF739">
        <v>0.93030000000000002</v>
      </c>
      <c r="AG739">
        <v>0.18954299999999999</v>
      </c>
      <c r="AH739" t="s">
        <v>254</v>
      </c>
      <c r="AQ739">
        <v>186782.14</v>
      </c>
      <c r="AR739">
        <v>199313.04</v>
      </c>
      <c r="AS739">
        <v>-12530.9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12530.9</v>
      </c>
      <c r="BA739">
        <v>12514.91</v>
      </c>
      <c r="BB739">
        <v>0</v>
      </c>
      <c r="BC739">
        <v>12514.91</v>
      </c>
      <c r="BD739">
        <v>798653.62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8104899999999999</v>
      </c>
      <c r="AF740">
        <v>0.93030000000000002</v>
      </c>
      <c r="AG740">
        <v>0.168436</v>
      </c>
      <c r="AH740" t="s">
        <v>254</v>
      </c>
      <c r="AQ740">
        <v>131912.81</v>
      </c>
      <c r="AR740">
        <v>143976.64000000001</v>
      </c>
      <c r="AS740">
        <v>-12063.82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2063.82</v>
      </c>
      <c r="BA740">
        <v>12050.91</v>
      </c>
      <c r="BB740">
        <v>0</v>
      </c>
      <c r="BC740">
        <v>12050.91</v>
      </c>
      <c r="BD740">
        <v>651251.09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9384100000000001</v>
      </c>
      <c r="AF741">
        <v>0.93030000000000002</v>
      </c>
      <c r="AG741">
        <v>0.180337</v>
      </c>
      <c r="AH741" t="s">
        <v>254</v>
      </c>
      <c r="AQ741">
        <v>153912.73000000001</v>
      </c>
      <c r="AR741">
        <v>163070.81</v>
      </c>
      <c r="AS741">
        <v>-9158.08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9158.08</v>
      </c>
      <c r="BA741">
        <v>9147.82</v>
      </c>
      <c r="BB741">
        <v>0</v>
      </c>
      <c r="BC741">
        <v>9147.82</v>
      </c>
      <c r="BD741">
        <v>699561.18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218899999999999</v>
      </c>
      <c r="AF742">
        <v>0.93030000000000002</v>
      </c>
      <c r="AG742">
        <v>0.14158599999999999</v>
      </c>
      <c r="AH742" t="s">
        <v>254</v>
      </c>
      <c r="AQ742">
        <v>133727.57999999999</v>
      </c>
      <c r="AR742">
        <v>142190.6</v>
      </c>
      <c r="AS742">
        <v>-8463.02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8463.02</v>
      </c>
      <c r="BA742">
        <v>8457.9</v>
      </c>
      <c r="BB742">
        <v>0</v>
      </c>
      <c r="BC742">
        <v>8457.9</v>
      </c>
      <c r="BD742">
        <v>810767.69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6522999999999999</v>
      </c>
      <c r="AF743">
        <v>0.93030000000000002</v>
      </c>
      <c r="AG743">
        <v>0.15371899999999999</v>
      </c>
      <c r="AH743" t="s">
        <v>254</v>
      </c>
      <c r="AQ743">
        <v>156967.94</v>
      </c>
      <c r="AR743">
        <v>165345.97</v>
      </c>
      <c r="AS743">
        <v>-8378.0300000000007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-8378.0300000000007</v>
      </c>
      <c r="BA743">
        <v>8364.59</v>
      </c>
      <c r="BB743">
        <v>0</v>
      </c>
      <c r="BC743">
        <v>8364.59</v>
      </c>
      <c r="BD743">
        <v>864168.0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6342999999999999</v>
      </c>
      <c r="AF744">
        <v>0.93030000000000002</v>
      </c>
      <c r="AG744">
        <v>0.15204400000000001</v>
      </c>
      <c r="AH744" t="s">
        <v>254</v>
      </c>
      <c r="AQ744">
        <v>245073.77</v>
      </c>
      <c r="AR744">
        <v>256865.32</v>
      </c>
      <c r="AS744">
        <v>-11791.5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-11791.55</v>
      </c>
      <c r="BA744">
        <v>11747.13</v>
      </c>
      <c r="BB744">
        <v>0</v>
      </c>
      <c r="BC744">
        <v>11747.13</v>
      </c>
      <c r="BD744">
        <v>1366782.87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730099999999999</v>
      </c>
      <c r="AF745">
        <v>0.93030000000000002</v>
      </c>
      <c r="AG745">
        <v>0.13703899999999999</v>
      </c>
      <c r="AH745" t="s">
        <v>254</v>
      </c>
      <c r="AQ745">
        <v>243114.72</v>
      </c>
      <c r="AR745">
        <v>254505.44</v>
      </c>
      <c r="AS745">
        <v>-11390.73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11390.73</v>
      </c>
      <c r="BA745">
        <v>10841.05</v>
      </c>
      <c r="BB745">
        <v>0</v>
      </c>
      <c r="BC745">
        <v>10841.05</v>
      </c>
      <c r="BD745">
        <v>1530941.4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14454</v>
      </c>
      <c r="AF746">
        <v>0.93030000000000002</v>
      </c>
      <c r="AG746">
        <v>0.10648000000000001</v>
      </c>
      <c r="AH746" t="s">
        <v>254</v>
      </c>
      <c r="AQ746">
        <v>214883.07</v>
      </c>
      <c r="AR746">
        <v>221876.07</v>
      </c>
      <c r="AS746">
        <v>-6992.99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6992.99</v>
      </c>
      <c r="BA746">
        <v>6987.45</v>
      </c>
      <c r="BB746">
        <v>0</v>
      </c>
      <c r="BC746">
        <v>6987.45</v>
      </c>
      <c r="BD746">
        <v>1803174.82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155299999999999</v>
      </c>
      <c r="AF747">
        <v>0.93030000000000002</v>
      </c>
      <c r="AG747">
        <v>0.113085</v>
      </c>
      <c r="AH747" t="s">
        <v>254</v>
      </c>
      <c r="AQ747">
        <v>202710.26</v>
      </c>
      <c r="AR747">
        <v>209466.5</v>
      </c>
      <c r="AS747">
        <v>-6756.24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6756.24</v>
      </c>
      <c r="BA747">
        <v>6755.34</v>
      </c>
      <c r="BB747">
        <v>0</v>
      </c>
      <c r="BC747">
        <v>6755.34</v>
      </c>
      <c r="BD747">
        <v>1589839.08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0.93030000000000002</v>
      </c>
      <c r="AG748">
        <v>5.5710000000000003E-2</v>
      </c>
      <c r="AH748" t="s">
        <v>254</v>
      </c>
      <c r="AQ748">
        <v>102315.02</v>
      </c>
      <c r="AR748">
        <v>105970.33</v>
      </c>
      <c r="AS748">
        <v>-3655.31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3655.31</v>
      </c>
      <c r="BA748">
        <v>3655.31</v>
      </c>
      <c r="BB748">
        <v>0</v>
      </c>
      <c r="BC748">
        <v>3655.31</v>
      </c>
      <c r="BD748">
        <v>1734240.01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0.93030000000000002</v>
      </c>
      <c r="AG749">
        <v>6.0125999999999999E-2</v>
      </c>
      <c r="AH749" t="s">
        <v>254</v>
      </c>
      <c r="AQ749">
        <v>126781.71</v>
      </c>
      <c r="AR749">
        <v>130394.37</v>
      </c>
      <c r="AS749">
        <v>-3612.66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3612.66</v>
      </c>
      <c r="BA749">
        <v>3611.33</v>
      </c>
      <c r="BB749">
        <v>0</v>
      </c>
      <c r="BC749">
        <v>3611.33</v>
      </c>
      <c r="BD749">
        <v>1981807.07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0.93030000000000002</v>
      </c>
      <c r="AG750">
        <v>6.0017000000000001E-2</v>
      </c>
      <c r="AH750" t="s">
        <v>254</v>
      </c>
      <c r="AQ750">
        <v>144248.76</v>
      </c>
      <c r="AR750">
        <v>144508.10999999999</v>
      </c>
      <c r="AS750">
        <v>-259.33999999999997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259.33999999999997</v>
      </c>
      <c r="BA750">
        <v>259.08</v>
      </c>
      <c r="BB750">
        <v>0</v>
      </c>
      <c r="BC750">
        <v>259.08</v>
      </c>
      <c r="BD750">
        <v>2259220.2200000002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0.93030000000000002</v>
      </c>
      <c r="AG751">
        <v>4.9869999999999998E-2</v>
      </c>
      <c r="AH751" t="s">
        <v>254</v>
      </c>
      <c r="AQ751">
        <v>126866.03</v>
      </c>
      <c r="AR751">
        <v>125821.29</v>
      </c>
      <c r="AS751">
        <v>1044.74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044.74</v>
      </c>
      <c r="BA751">
        <v>-1044.74</v>
      </c>
      <c r="BB751">
        <v>0</v>
      </c>
      <c r="BC751">
        <v>-1044.74</v>
      </c>
      <c r="BD751">
        <v>2417090.11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3.8293000000000001E-2</v>
      </c>
      <c r="AF752">
        <v>0.93030000000000002</v>
      </c>
      <c r="AG752">
        <v>3.5624999999999997E-2</v>
      </c>
      <c r="AH752" t="s">
        <v>254</v>
      </c>
      <c r="AQ752">
        <v>94195.18</v>
      </c>
      <c r="AR752">
        <v>91614.59</v>
      </c>
      <c r="AS752">
        <v>2580.6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2580.6</v>
      </c>
      <c r="BA752">
        <v>-2583.0300000000002</v>
      </c>
      <c r="BB752">
        <v>0</v>
      </c>
      <c r="BC752">
        <v>-2583.0300000000002</v>
      </c>
      <c r="BD752">
        <v>2549854.7799999998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0.91620000000000001</v>
      </c>
      <c r="AG753">
        <v>0</v>
      </c>
      <c r="AH753" t="s">
        <v>255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0.91620000000000001</v>
      </c>
      <c r="AG754">
        <v>3.0268E-2</v>
      </c>
      <c r="AH754" t="s">
        <v>246</v>
      </c>
      <c r="AQ754">
        <v>1644.38</v>
      </c>
      <c r="AR754">
        <v>1844.62</v>
      </c>
      <c r="AS754">
        <v>-200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200.25</v>
      </c>
      <c r="BA754">
        <v>199.93</v>
      </c>
      <c r="BB754">
        <v>0</v>
      </c>
      <c r="BC754">
        <v>199.93</v>
      </c>
      <c r="BD754">
        <v>52682.8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0.91620000000000001</v>
      </c>
      <c r="AG755">
        <v>0</v>
      </c>
      <c r="AH755" t="s">
        <v>246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0.91620000000000001</v>
      </c>
      <c r="AG756">
        <v>0</v>
      </c>
      <c r="AH756" t="s">
        <v>246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0.91620000000000001</v>
      </c>
      <c r="AG757">
        <v>0</v>
      </c>
      <c r="AH757" t="s">
        <v>246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0.91620000000000001</v>
      </c>
      <c r="AG758">
        <v>0</v>
      </c>
      <c r="AH758" t="s">
        <v>246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0.91620000000000001</v>
      </c>
      <c r="AG759">
        <v>0</v>
      </c>
      <c r="AH759" t="s">
        <v>246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0.91620000000000001</v>
      </c>
      <c r="AG760">
        <v>0</v>
      </c>
      <c r="AH760" t="s">
        <v>246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0.91620000000000001</v>
      </c>
      <c r="AG761">
        <v>0</v>
      </c>
      <c r="AH761" t="s">
        <v>246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0.92310000000000003</v>
      </c>
      <c r="AG762">
        <v>0.91986299999999999</v>
      </c>
      <c r="AH762" t="s">
        <v>256</v>
      </c>
      <c r="AQ762">
        <v>332230.7</v>
      </c>
      <c r="AR762">
        <v>330308.52</v>
      </c>
      <c r="AS762">
        <v>1922.18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1922.18</v>
      </c>
      <c r="BA762">
        <v>-2076.23</v>
      </c>
      <c r="BB762">
        <v>0</v>
      </c>
      <c r="BC762">
        <v>-2076.23</v>
      </c>
      <c r="BD762">
        <v>28943.43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7915</v>
      </c>
      <c r="AF763">
        <v>0.92310000000000003</v>
      </c>
      <c r="AG763">
        <v>0.92116799999999999</v>
      </c>
      <c r="AH763" t="s">
        <v>256</v>
      </c>
      <c r="AQ763">
        <v>64362.28</v>
      </c>
      <c r="AR763">
        <v>66478.62</v>
      </c>
      <c r="AS763">
        <v>-2116.34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116.34</v>
      </c>
      <c r="BA763">
        <v>2095.41</v>
      </c>
      <c r="BB763">
        <v>0</v>
      </c>
      <c r="BC763">
        <v>2095.41</v>
      </c>
      <c r="BD763">
        <v>5508.01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1.0026679999999999</v>
      </c>
      <c r="AF764">
        <v>0.92310000000000003</v>
      </c>
      <c r="AG764">
        <v>0.92555500000000002</v>
      </c>
      <c r="AH764" t="s">
        <v>256</v>
      </c>
      <c r="AQ764">
        <v>725472.78</v>
      </c>
      <c r="AR764">
        <v>724175.65</v>
      </c>
      <c r="AS764">
        <v>1297.1400000000001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1297.1400000000001</v>
      </c>
      <c r="BA764">
        <v>-1550.06</v>
      </c>
      <c r="BB764">
        <v>0</v>
      </c>
      <c r="BC764">
        <v>-1550.06</v>
      </c>
      <c r="BD764">
        <v>58351.54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0.97254700000000005</v>
      </c>
      <c r="AF765">
        <v>0.92310000000000003</v>
      </c>
      <c r="AG765">
        <v>0.89775099999999997</v>
      </c>
      <c r="AH765" t="s">
        <v>257</v>
      </c>
      <c r="AQ765">
        <v>311763.32</v>
      </c>
      <c r="AR765">
        <v>373079.45</v>
      </c>
      <c r="AS765">
        <v>-61316.13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50725.66</v>
      </c>
      <c r="BA765">
        <v>49248</v>
      </c>
      <c r="BB765">
        <v>337.28</v>
      </c>
      <c r="BC765">
        <v>49585.27</v>
      </c>
      <c r="BD765">
        <v>35508.35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0.99868000000000001</v>
      </c>
      <c r="AF766">
        <v>0.92310000000000003</v>
      </c>
      <c r="AG766">
        <v>0.92187399999999997</v>
      </c>
      <c r="AH766" t="s">
        <v>257</v>
      </c>
      <c r="AQ766">
        <v>2506069.15</v>
      </c>
      <c r="AR766">
        <v>2505526.19</v>
      </c>
      <c r="AS766">
        <v>542.96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209783.26</v>
      </c>
      <c r="BA766">
        <v>-210312.04</v>
      </c>
      <c r="BB766">
        <v>6663.7</v>
      </c>
      <c r="BC766">
        <v>-203648.33</v>
      </c>
      <c r="BD766">
        <v>212382.5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4951799999999997</v>
      </c>
      <c r="AF767">
        <v>0.92310000000000003</v>
      </c>
      <c r="AG767">
        <v>0.41494700000000001</v>
      </c>
      <c r="AH767" t="s">
        <v>258</v>
      </c>
      <c r="AQ767">
        <v>249916.22</v>
      </c>
      <c r="AR767">
        <v>279579.43</v>
      </c>
      <c r="AS767">
        <v>-29663.200000000001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4225.7700000000004</v>
      </c>
      <c r="BA767">
        <v>4140.6400000000003</v>
      </c>
      <c r="BB767">
        <v>810.11</v>
      </c>
      <c r="BC767">
        <v>4950.74</v>
      </c>
      <c r="BD767">
        <v>352368.65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4285400000000003</v>
      </c>
      <c r="AF768">
        <v>0.92310000000000003</v>
      </c>
      <c r="AG768">
        <v>0.40879500000000002</v>
      </c>
      <c r="AH768" t="s">
        <v>258</v>
      </c>
      <c r="AQ768">
        <v>313161.58</v>
      </c>
      <c r="AR768">
        <v>340442.71</v>
      </c>
      <c r="AS768">
        <v>-27281.14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18172.41</v>
      </c>
      <c r="BA768">
        <v>-18313.7</v>
      </c>
      <c r="BB768">
        <v>1447.57</v>
      </c>
      <c r="BC768">
        <v>-16866.13</v>
      </c>
      <c r="BD768">
        <v>452897.96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2053000000000001</v>
      </c>
      <c r="AF769">
        <v>0.92310000000000003</v>
      </c>
      <c r="AG769">
        <v>0.38818799999999998</v>
      </c>
      <c r="AH769" t="s">
        <v>258</v>
      </c>
      <c r="AQ769">
        <v>441422.34</v>
      </c>
      <c r="AR769">
        <v>459511.92</v>
      </c>
      <c r="AS769">
        <v>-18089.580000000002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29812.41</v>
      </c>
      <c r="BA769">
        <v>-29873.21</v>
      </c>
      <c r="BB769">
        <v>1525.54</v>
      </c>
      <c r="BC769">
        <v>-28347.67</v>
      </c>
      <c r="BD769">
        <v>695712.3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39252900000000002</v>
      </c>
      <c r="AF770">
        <v>0.92310000000000003</v>
      </c>
      <c r="AG770">
        <v>0.36234100000000002</v>
      </c>
      <c r="AH770" t="s">
        <v>258</v>
      </c>
      <c r="AQ770">
        <v>441170.87</v>
      </c>
      <c r="AR770">
        <v>446261.8</v>
      </c>
      <c r="AS770">
        <v>-5090.93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39394.18</v>
      </c>
      <c r="BA770">
        <v>-39480.980000000003</v>
      </c>
      <c r="BB770">
        <v>1416.72</v>
      </c>
      <c r="BC770">
        <v>-38064.26</v>
      </c>
      <c r="BD770">
        <v>776387.27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359346</v>
      </c>
      <c r="AF771">
        <v>0.92310000000000003</v>
      </c>
      <c r="AG771">
        <v>0.33171</v>
      </c>
      <c r="AH771" t="s">
        <v>258</v>
      </c>
      <c r="AQ771">
        <v>369055.11</v>
      </c>
      <c r="AR771">
        <v>404603.94</v>
      </c>
      <c r="AS771">
        <v>-35548.83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31711.88</v>
      </c>
      <c r="BA771">
        <v>-31878.1</v>
      </c>
      <c r="BB771">
        <v>2142.06</v>
      </c>
      <c r="BC771">
        <v>-29736.04</v>
      </c>
      <c r="BD771">
        <v>743529.07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34171699999999999</v>
      </c>
      <c r="AF772">
        <v>0.92310000000000003</v>
      </c>
      <c r="AG772">
        <v>0.31543599999999999</v>
      </c>
      <c r="AH772" t="s">
        <v>258</v>
      </c>
      <c r="AQ772">
        <v>346337.48</v>
      </c>
      <c r="AR772">
        <v>360230.34</v>
      </c>
      <c r="AS772">
        <v>-13892.86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25402.91</v>
      </c>
      <c r="BA772">
        <v>-25792.67</v>
      </c>
      <c r="BB772">
        <v>1251.46</v>
      </c>
      <c r="BC772">
        <v>-24541.21</v>
      </c>
      <c r="BD772">
        <v>751625.33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315189</v>
      </c>
      <c r="AF773">
        <v>0.92310000000000003</v>
      </c>
      <c r="AG773">
        <v>0.29094900000000001</v>
      </c>
      <c r="AH773" t="s">
        <v>258</v>
      </c>
      <c r="AQ773">
        <v>428370.64</v>
      </c>
      <c r="AR773">
        <v>461640.14</v>
      </c>
      <c r="AS773">
        <v>-33269.5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32649.67</v>
      </c>
      <c r="BA773">
        <v>-32800.949999999997</v>
      </c>
      <c r="BB773">
        <v>2099.34</v>
      </c>
      <c r="BC773">
        <v>-30701.62</v>
      </c>
      <c r="BD773">
        <v>1043953.53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525528</v>
      </c>
      <c r="AF774">
        <v>0.92310000000000003</v>
      </c>
      <c r="AG774">
        <v>0.48511100000000001</v>
      </c>
      <c r="AH774" t="s">
        <v>259</v>
      </c>
      <c r="AQ774">
        <v>743860.54</v>
      </c>
      <c r="AR774">
        <v>812256.6</v>
      </c>
      <c r="AS774">
        <v>-68396.05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11451.93</v>
      </c>
      <c r="BA774">
        <v>-11528.23</v>
      </c>
      <c r="BB774">
        <v>2542.9299999999998</v>
      </c>
      <c r="BC774">
        <v>-8985.2999999999993</v>
      </c>
      <c r="BD774">
        <v>789522.76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9971900000000002</v>
      </c>
      <c r="AF775">
        <v>0.92310000000000003</v>
      </c>
      <c r="AG775">
        <v>0.461287</v>
      </c>
      <c r="AH775" t="s">
        <v>259</v>
      </c>
      <c r="AQ775">
        <v>815926.28</v>
      </c>
      <c r="AR775">
        <v>857931.74</v>
      </c>
      <c r="AS775">
        <v>-42005.46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22549.1</v>
      </c>
      <c r="BA775">
        <v>-22643.09</v>
      </c>
      <c r="BB775">
        <v>2055.88</v>
      </c>
      <c r="BC775">
        <v>-20587.22</v>
      </c>
      <c r="BD775">
        <v>952877.44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46770899999999999</v>
      </c>
      <c r="AF776">
        <v>0.92310000000000003</v>
      </c>
      <c r="AG776">
        <v>0.43173899999999998</v>
      </c>
      <c r="AH776" t="s">
        <v>259</v>
      </c>
      <c r="AQ776">
        <v>870010.56</v>
      </c>
      <c r="AR776">
        <v>894704.04</v>
      </c>
      <c r="AS776">
        <v>-24693.48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56290.12</v>
      </c>
      <c r="BA776">
        <v>-56495.12</v>
      </c>
      <c r="BB776">
        <v>2579.1</v>
      </c>
      <c r="BC776">
        <v>-53916.02</v>
      </c>
      <c r="BD776">
        <v>1145120.56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42783500000000002</v>
      </c>
      <c r="AF777">
        <v>0.92310000000000003</v>
      </c>
      <c r="AG777">
        <v>0.39493099999999998</v>
      </c>
      <c r="AH777" t="s">
        <v>259</v>
      </c>
      <c r="AQ777">
        <v>1100896.02</v>
      </c>
      <c r="AR777">
        <v>1180285.4099999999</v>
      </c>
      <c r="AS777">
        <v>-79389.38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34492.06</v>
      </c>
      <c r="BA777">
        <v>-34841.08</v>
      </c>
      <c r="BB777">
        <v>3626.8</v>
      </c>
      <c r="BC777">
        <v>-31214.29</v>
      </c>
      <c r="BD777">
        <v>1686670.47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40778999999999999</v>
      </c>
      <c r="AF778">
        <v>0.92310000000000003</v>
      </c>
      <c r="AG778">
        <v>0.37642799999999998</v>
      </c>
      <c r="AH778" t="s">
        <v>259</v>
      </c>
      <c r="AQ778">
        <v>1447919.36</v>
      </c>
      <c r="AR778">
        <v>1517725.32</v>
      </c>
      <c r="AS778">
        <v>-69805.95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65244.61</v>
      </c>
      <c r="BA778">
        <v>-65280.18</v>
      </c>
      <c r="BB778">
        <v>4300.97</v>
      </c>
      <c r="BC778">
        <v>-60979.21</v>
      </c>
      <c r="BD778">
        <v>2398554.42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8639699999999999</v>
      </c>
      <c r="AF779">
        <v>0.92310000000000003</v>
      </c>
      <c r="AG779">
        <v>0.35668</v>
      </c>
      <c r="AH779" t="s">
        <v>259</v>
      </c>
      <c r="AQ779">
        <v>1699850.06</v>
      </c>
      <c r="AR779">
        <v>1709801.61</v>
      </c>
      <c r="AS779">
        <v>-9951.5499999999993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127060.93</v>
      </c>
      <c r="BA779">
        <v>-127071.38</v>
      </c>
      <c r="BB779">
        <v>4363.45</v>
      </c>
      <c r="BC779">
        <v>-122707.92</v>
      </c>
      <c r="BD779">
        <v>3065909.4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5402600000000001</v>
      </c>
      <c r="AF780">
        <v>0.92310000000000003</v>
      </c>
      <c r="AG780">
        <v>0.32679900000000001</v>
      </c>
      <c r="AH780" t="s">
        <v>259</v>
      </c>
      <c r="AQ780">
        <v>1690934.81</v>
      </c>
      <c r="AR780">
        <v>1574294.63</v>
      </c>
      <c r="AS780">
        <v>116640.18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266987.52000000002</v>
      </c>
      <c r="BA780">
        <v>-266994.31</v>
      </c>
      <c r="BB780">
        <v>4788.13</v>
      </c>
      <c r="BC780">
        <v>-262206.18</v>
      </c>
      <c r="BD780">
        <v>3483302.46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300842</v>
      </c>
      <c r="AF781">
        <v>0.92310000000000003</v>
      </c>
      <c r="AG781">
        <v>0.27770499999999998</v>
      </c>
      <c r="AH781" t="s">
        <v>259</v>
      </c>
      <c r="AQ781">
        <v>1658506.79</v>
      </c>
      <c r="AR781">
        <v>1534788.6</v>
      </c>
      <c r="AS781">
        <v>123718.19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175610.78</v>
      </c>
      <c r="BA781">
        <v>-175613.18</v>
      </c>
      <c r="BB781">
        <v>1652.63</v>
      </c>
      <c r="BC781">
        <v>-173960.55</v>
      </c>
      <c r="BD781">
        <v>4313692.389999999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5696999999999998</v>
      </c>
      <c r="AF782">
        <v>0.92310000000000003</v>
      </c>
      <c r="AG782">
        <v>0.237207</v>
      </c>
      <c r="AH782" t="s">
        <v>259</v>
      </c>
      <c r="AQ782">
        <v>1785990.17</v>
      </c>
      <c r="AR782">
        <v>1653768.82</v>
      </c>
      <c r="AS782">
        <v>132221.35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97197.46</v>
      </c>
      <c r="BA782">
        <v>-197300.55</v>
      </c>
      <c r="BB782">
        <v>2069.3000000000002</v>
      </c>
      <c r="BC782">
        <v>-195231.25</v>
      </c>
      <c r="BD782">
        <v>5743257.7199999997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21136</v>
      </c>
      <c r="AF783">
        <v>0.92310000000000003</v>
      </c>
      <c r="AG783">
        <v>0.204129</v>
      </c>
      <c r="AH783" t="s">
        <v>259</v>
      </c>
      <c r="AQ783">
        <v>1224700.77</v>
      </c>
      <c r="AR783">
        <v>976001.49</v>
      </c>
      <c r="AS783">
        <v>248699.28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300924.56</v>
      </c>
      <c r="BA783">
        <v>-300999.69</v>
      </c>
      <c r="BB783">
        <v>1663.23</v>
      </c>
      <c r="BC783">
        <v>-299336.46000000002</v>
      </c>
      <c r="BD783">
        <v>4774931.15000000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16237099999999999</v>
      </c>
      <c r="AF784">
        <v>0.92310000000000003</v>
      </c>
      <c r="AG784">
        <v>0.14988399999999999</v>
      </c>
      <c r="AH784" t="s">
        <v>259</v>
      </c>
      <c r="AQ784">
        <v>1028182.19</v>
      </c>
      <c r="AR784">
        <v>814631.4</v>
      </c>
      <c r="AS784">
        <v>213550.79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213550.79</v>
      </c>
      <c r="BA784">
        <v>-213582.36</v>
      </c>
      <c r="BB784">
        <v>0</v>
      </c>
      <c r="BC784">
        <v>-213582.36</v>
      </c>
      <c r="BD784">
        <v>5831689.7699999996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41051900000000002</v>
      </c>
      <c r="AF785">
        <v>1.169</v>
      </c>
      <c r="AG785">
        <v>0.47989500000000002</v>
      </c>
      <c r="AH785" t="s">
        <v>214</v>
      </c>
      <c r="AQ785">
        <v>485558.47</v>
      </c>
      <c r="AR785">
        <v>411234.83</v>
      </c>
      <c r="AS785">
        <v>74323.6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74323.64</v>
      </c>
      <c r="BA785">
        <v>-74325.62</v>
      </c>
      <c r="BB785">
        <v>0</v>
      </c>
      <c r="BC785">
        <v>-74325.62</v>
      </c>
      <c r="BD785">
        <v>526242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.169</v>
      </c>
      <c r="AG786">
        <v>0.21971099999999999</v>
      </c>
      <c r="AH786" t="s">
        <v>214</v>
      </c>
      <c r="AQ786">
        <v>41520.36</v>
      </c>
      <c r="AR786">
        <v>37521.65</v>
      </c>
      <c r="AS786">
        <v>3998.7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3998.72</v>
      </c>
      <c r="BA786">
        <v>-3999.61</v>
      </c>
      <c r="BB786">
        <v>0</v>
      </c>
      <c r="BC786">
        <v>-3999.61</v>
      </c>
      <c r="BD786">
        <v>147456.94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26547199999999999</v>
      </c>
      <c r="AF787">
        <v>1.169</v>
      </c>
      <c r="AG787">
        <v>0.31033699999999997</v>
      </c>
      <c r="AH787" t="s">
        <v>214</v>
      </c>
      <c r="AQ787">
        <v>119054.79</v>
      </c>
      <c r="AR787">
        <v>99829.82</v>
      </c>
      <c r="AS787">
        <v>19224.97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19224.97</v>
      </c>
      <c r="BA787">
        <v>-19226.97</v>
      </c>
      <c r="BB787">
        <v>0</v>
      </c>
      <c r="BC787">
        <v>-19226.97</v>
      </c>
      <c r="BD787">
        <v>264576.45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.169</v>
      </c>
      <c r="AG788">
        <v>6.9004999999999997E-2</v>
      </c>
      <c r="AH788" t="s">
        <v>214</v>
      </c>
      <c r="AQ788">
        <v>15033.04</v>
      </c>
      <c r="AR788">
        <v>13097.83</v>
      </c>
      <c r="AS788">
        <v>1935.2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935.2</v>
      </c>
      <c r="BA788">
        <v>-1935.2</v>
      </c>
      <c r="BB788">
        <v>0</v>
      </c>
      <c r="BC788">
        <v>-1935.2</v>
      </c>
      <c r="BD788">
        <v>202821.0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.169</v>
      </c>
      <c r="AG789">
        <v>6.9559999999999997E-2</v>
      </c>
      <c r="AH789" t="s">
        <v>214</v>
      </c>
      <c r="AQ789">
        <v>22530.720000000001</v>
      </c>
      <c r="AR789">
        <v>20884.64</v>
      </c>
      <c r="AS789">
        <v>1646.0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1646.09</v>
      </c>
      <c r="BA789">
        <v>-1646.2</v>
      </c>
      <c r="BB789">
        <v>0</v>
      </c>
      <c r="BC789">
        <v>-1646.2</v>
      </c>
      <c r="BD789">
        <v>301373.01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6.948E-2</v>
      </c>
      <c r="AF790">
        <v>1.169</v>
      </c>
      <c r="AG790">
        <v>8.1222000000000003E-2</v>
      </c>
      <c r="AH790" t="s">
        <v>214</v>
      </c>
      <c r="AQ790">
        <v>29489.9</v>
      </c>
      <c r="AR790">
        <v>27593.31</v>
      </c>
      <c r="AS790">
        <v>1896.59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1896.59</v>
      </c>
      <c r="BA790">
        <v>-1896.59</v>
      </c>
      <c r="BB790">
        <v>0</v>
      </c>
      <c r="BC790">
        <v>-1896.59</v>
      </c>
      <c r="BD790">
        <v>333590.03000000003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4.1415E-2</v>
      </c>
      <c r="AF791">
        <v>1.169</v>
      </c>
      <c r="AG791">
        <v>4.8415E-2</v>
      </c>
      <c r="AH791" t="s">
        <v>260</v>
      </c>
      <c r="AQ791">
        <v>21490.38</v>
      </c>
      <c r="AR791">
        <v>19255.03</v>
      </c>
      <c r="AS791">
        <v>2235.35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2235.35</v>
      </c>
      <c r="BA791">
        <v>-2235.35</v>
      </c>
      <c r="BB791">
        <v>0</v>
      </c>
      <c r="BC791">
        <v>-2235.35</v>
      </c>
      <c r="BD791">
        <v>422392.37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2.5812000000000002E-2</v>
      </c>
      <c r="AF792">
        <v>1.169</v>
      </c>
      <c r="AG792">
        <v>3.0173999999999999E-2</v>
      </c>
      <c r="AH792" t="s">
        <v>260</v>
      </c>
      <c r="AQ792">
        <v>12042.58</v>
      </c>
      <c r="AR792">
        <v>10738.03</v>
      </c>
      <c r="AS792">
        <v>1304.56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1304.56</v>
      </c>
      <c r="BA792">
        <v>-1306.6300000000001</v>
      </c>
      <c r="BB792">
        <v>0</v>
      </c>
      <c r="BC792">
        <v>-1306.6300000000001</v>
      </c>
      <c r="BD792">
        <v>387056.9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03671</v>
      </c>
      <c r="AF793">
        <v>1.169</v>
      </c>
      <c r="AG793">
        <v>0.12119099999999999</v>
      </c>
      <c r="AH793" t="s">
        <v>260</v>
      </c>
      <c r="AQ793">
        <v>52590.76</v>
      </c>
      <c r="AR793">
        <v>47905.16</v>
      </c>
      <c r="AS793">
        <v>4685.6000000000004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4685.6000000000004</v>
      </c>
      <c r="BA793">
        <v>-4685.6000000000004</v>
      </c>
      <c r="BB793">
        <v>0</v>
      </c>
      <c r="BC793">
        <v>-4685.6000000000004</v>
      </c>
      <c r="BD793">
        <v>381357.15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18962</v>
      </c>
      <c r="AF794">
        <v>1.169</v>
      </c>
      <c r="AG794">
        <v>0.139067</v>
      </c>
      <c r="AH794" t="s">
        <v>260</v>
      </c>
      <c r="AQ794">
        <v>6322.73</v>
      </c>
      <c r="AR794">
        <v>5630.98</v>
      </c>
      <c r="AS794">
        <v>691.75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691.75</v>
      </c>
      <c r="BA794">
        <v>-691.75</v>
      </c>
      <c r="BB794">
        <v>0</v>
      </c>
      <c r="BC794">
        <v>-691.75</v>
      </c>
      <c r="BD794">
        <v>39142.699999999997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.169</v>
      </c>
      <c r="AG795">
        <v>0</v>
      </c>
      <c r="AH795" t="s">
        <v>260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.169</v>
      </c>
      <c r="AG796">
        <v>0</v>
      </c>
      <c r="AH796" t="s">
        <v>260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2.6530999999999999E-2</v>
      </c>
      <c r="AF797">
        <v>1.169</v>
      </c>
      <c r="AG797">
        <v>3.1015000000000001E-2</v>
      </c>
      <c r="AH797" t="s">
        <v>260</v>
      </c>
      <c r="AQ797">
        <v>2120.9</v>
      </c>
      <c r="AR797">
        <v>1809.54</v>
      </c>
      <c r="AS797">
        <v>311.35000000000002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311.35000000000002</v>
      </c>
      <c r="BA797">
        <v>-311.35000000000002</v>
      </c>
      <c r="BB797">
        <v>0</v>
      </c>
      <c r="BC797">
        <v>-311.35000000000002</v>
      </c>
      <c r="BD797">
        <v>66261.59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.169</v>
      </c>
      <c r="AG798">
        <v>0</v>
      </c>
      <c r="AH798" t="s">
        <v>260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.169</v>
      </c>
      <c r="AG799">
        <v>0</v>
      </c>
      <c r="AH799" t="s">
        <v>260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.169</v>
      </c>
      <c r="AG800">
        <v>0</v>
      </c>
      <c r="AH800" t="s">
        <v>260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.169</v>
      </c>
      <c r="AG801">
        <v>0</v>
      </c>
      <c r="AH801" t="s">
        <v>260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.169</v>
      </c>
      <c r="AG802">
        <v>0</v>
      </c>
      <c r="AH802" t="s">
        <v>260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.169</v>
      </c>
      <c r="AG803">
        <v>0</v>
      </c>
      <c r="AH803" t="s">
        <v>260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0.94869999999999999</v>
      </c>
      <c r="AG804">
        <v>0</v>
      </c>
      <c r="AH804" t="s">
        <v>261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1584500000000001</v>
      </c>
      <c r="AF805">
        <v>0.94869999999999999</v>
      </c>
      <c r="AG805">
        <v>0.204767</v>
      </c>
      <c r="AH805" t="s">
        <v>262</v>
      </c>
      <c r="AQ805">
        <v>19407.88</v>
      </c>
      <c r="AR805">
        <v>19379.28</v>
      </c>
      <c r="AS805">
        <v>28.6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539.53</v>
      </c>
      <c r="BA805">
        <v>-539.74</v>
      </c>
      <c r="BB805">
        <v>16.27</v>
      </c>
      <c r="BC805">
        <v>-523.47</v>
      </c>
      <c r="BD805">
        <v>75372.22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0.94869999999999999</v>
      </c>
      <c r="AG806">
        <v>0</v>
      </c>
      <c r="AH806" t="s">
        <v>261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9456499999999999</v>
      </c>
      <c r="AF807">
        <v>0.94869999999999999</v>
      </c>
      <c r="AG807">
        <v>0.18457999999999999</v>
      </c>
      <c r="AH807" t="s">
        <v>262</v>
      </c>
      <c r="AQ807">
        <v>357873.48</v>
      </c>
      <c r="AR807">
        <v>343570.4</v>
      </c>
      <c r="AS807">
        <v>14303.08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39556.660000000003</v>
      </c>
      <c r="BA807">
        <v>-39566.43</v>
      </c>
      <c r="BB807">
        <v>804.25</v>
      </c>
      <c r="BC807">
        <v>-38762.17</v>
      </c>
      <c r="BD807">
        <v>1580982.16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7100799999999999</v>
      </c>
      <c r="AF808">
        <v>0.94869999999999999</v>
      </c>
      <c r="AG808">
        <v>0.16223199999999999</v>
      </c>
      <c r="AH808" t="s">
        <v>262</v>
      </c>
      <c r="AQ808">
        <v>338924.37</v>
      </c>
      <c r="AR808">
        <v>317333.38</v>
      </c>
      <c r="AS808">
        <v>21590.99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48959.72</v>
      </c>
      <c r="BA808">
        <v>-48976.21</v>
      </c>
      <c r="BB808">
        <v>871.62</v>
      </c>
      <c r="BC808">
        <v>-48104.6</v>
      </c>
      <c r="BD808">
        <v>1750214.06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23578299999999999</v>
      </c>
      <c r="AF809">
        <v>0.94869999999999999</v>
      </c>
      <c r="AG809">
        <v>0.22368199999999999</v>
      </c>
      <c r="AH809" t="s">
        <v>262</v>
      </c>
      <c r="AQ809">
        <v>409185.38</v>
      </c>
      <c r="AR809">
        <v>385732.34</v>
      </c>
      <c r="AS809">
        <v>23453.03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51281.87</v>
      </c>
      <c r="BA809">
        <v>-51292.23</v>
      </c>
      <c r="BB809">
        <v>886.27</v>
      </c>
      <c r="BC809">
        <v>-50405.96</v>
      </c>
      <c r="BD809">
        <v>1420128.43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78839</v>
      </c>
      <c r="AF810">
        <v>0.94869999999999999</v>
      </c>
      <c r="AG810">
        <v>0.16966100000000001</v>
      </c>
      <c r="AH810" t="s">
        <v>262</v>
      </c>
      <c r="AQ810">
        <v>539938.5</v>
      </c>
      <c r="AR810">
        <v>507795.89</v>
      </c>
      <c r="AS810">
        <v>32142.61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80535.009999999995</v>
      </c>
      <c r="BA810">
        <v>-80569.119999999995</v>
      </c>
      <c r="BB810">
        <v>1541.16</v>
      </c>
      <c r="BC810">
        <v>-79027.960000000006</v>
      </c>
      <c r="BD810">
        <v>2642521.54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83004</v>
      </c>
      <c r="AF811">
        <v>0.94869999999999999</v>
      </c>
      <c r="AG811">
        <v>0.17361199999999999</v>
      </c>
      <c r="AH811" t="s">
        <v>262</v>
      </c>
      <c r="AQ811">
        <v>387468.37</v>
      </c>
      <c r="AR811">
        <v>359362.18</v>
      </c>
      <c r="AS811">
        <v>28106.19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55738.52</v>
      </c>
      <c r="BA811">
        <v>-55745.91</v>
      </c>
      <c r="BB811">
        <v>880.01</v>
      </c>
      <c r="BC811">
        <v>-54865.9</v>
      </c>
      <c r="BD811">
        <v>1844341.78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088899999999999</v>
      </c>
      <c r="AF812">
        <v>0.94869999999999999</v>
      </c>
      <c r="AG812">
        <v>0.133659</v>
      </c>
      <c r="AH812" t="s">
        <v>262</v>
      </c>
      <c r="AQ812">
        <v>282850.40999999997</v>
      </c>
      <c r="AR812">
        <v>265780.64</v>
      </c>
      <c r="AS812">
        <v>17069.77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47658.17</v>
      </c>
      <c r="BA812">
        <v>-47682.85</v>
      </c>
      <c r="BB812">
        <v>974.15</v>
      </c>
      <c r="BC812">
        <v>-46708.7</v>
      </c>
      <c r="BD812">
        <v>1833362.92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20447899999999999</v>
      </c>
      <c r="AF813">
        <v>0.94869999999999999</v>
      </c>
      <c r="AG813">
        <v>0.19398399999999999</v>
      </c>
      <c r="AH813" t="s">
        <v>262</v>
      </c>
      <c r="AQ813">
        <v>389856.38</v>
      </c>
      <c r="AR813">
        <v>366014.3</v>
      </c>
      <c r="AS813">
        <v>23842.080000000002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48991.89</v>
      </c>
      <c r="BA813">
        <v>-49019.45</v>
      </c>
      <c r="BB813">
        <v>800.95</v>
      </c>
      <c r="BC813">
        <v>-48218.5</v>
      </c>
      <c r="BD813">
        <v>1619873.26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16311</v>
      </c>
      <c r="AF814">
        <v>0.94869999999999999</v>
      </c>
      <c r="AG814">
        <v>0.11034099999999999</v>
      </c>
      <c r="AH814" t="s">
        <v>262</v>
      </c>
      <c r="AQ814">
        <v>255038.64</v>
      </c>
      <c r="AR814">
        <v>238505.91</v>
      </c>
      <c r="AS814">
        <v>16532.73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44211.31</v>
      </c>
      <c r="BA814">
        <v>-44226.25</v>
      </c>
      <c r="BB814">
        <v>881.48</v>
      </c>
      <c r="BC814">
        <v>-43344.76</v>
      </c>
      <c r="BD814">
        <v>2056322.08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57387</v>
      </c>
      <c r="AF815">
        <v>0.94869999999999999</v>
      </c>
      <c r="AG815">
        <v>0.14931</v>
      </c>
      <c r="AH815" t="s">
        <v>262</v>
      </c>
      <c r="AQ815">
        <v>307224.84999999998</v>
      </c>
      <c r="AR815">
        <v>283798.28000000003</v>
      </c>
      <c r="AS815">
        <v>23426.57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54498.66</v>
      </c>
      <c r="BA815">
        <v>-54515.22</v>
      </c>
      <c r="BB815">
        <v>989.56</v>
      </c>
      <c r="BC815">
        <v>-53525.66</v>
      </c>
      <c r="BD815">
        <v>1750412.15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4235600000000001</v>
      </c>
      <c r="AF816">
        <v>0.94869999999999999</v>
      </c>
      <c r="AG816">
        <v>0.13505</v>
      </c>
      <c r="AH816" t="s">
        <v>262</v>
      </c>
      <c r="AQ816">
        <v>489572.05</v>
      </c>
      <c r="AR816">
        <v>450781.46</v>
      </c>
      <c r="AS816">
        <v>38790.589999999997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75165.89</v>
      </c>
      <c r="BA816">
        <v>-75853.440000000002</v>
      </c>
      <c r="BB816">
        <v>1158.45</v>
      </c>
      <c r="BC816">
        <v>-74694.990000000005</v>
      </c>
      <c r="BD816">
        <v>3135541.52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2844700000000001</v>
      </c>
      <c r="AF817">
        <v>0.94869999999999999</v>
      </c>
      <c r="AG817">
        <v>0.121855</v>
      </c>
      <c r="AH817" t="s">
        <v>262</v>
      </c>
      <c r="AQ817">
        <v>463516.91</v>
      </c>
      <c r="AR817">
        <v>422490.26</v>
      </c>
      <c r="AS817">
        <v>41026.65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74464.97</v>
      </c>
      <c r="BA817">
        <v>-74470.61</v>
      </c>
      <c r="BB817">
        <v>1064.9100000000001</v>
      </c>
      <c r="BC817">
        <v>-73405.7</v>
      </c>
      <c r="BD817">
        <v>3340319.34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8.7086999999999998E-2</v>
      </c>
      <c r="AF818">
        <v>0.94869999999999999</v>
      </c>
      <c r="AG818">
        <v>8.2617999999999997E-2</v>
      </c>
      <c r="AH818" t="s">
        <v>262</v>
      </c>
      <c r="AQ818">
        <v>390030.61</v>
      </c>
      <c r="AR818">
        <v>353457.52</v>
      </c>
      <c r="AS818">
        <v>36573.089999999997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81134.399999999994</v>
      </c>
      <c r="BA818">
        <v>-81135.22</v>
      </c>
      <c r="BB818">
        <v>1419.15</v>
      </c>
      <c r="BC818">
        <v>-79716.070000000007</v>
      </c>
      <c r="BD818">
        <v>4330868.4800000004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01243</v>
      </c>
      <c r="AF819">
        <v>0.94869999999999999</v>
      </c>
      <c r="AG819">
        <v>9.6046999999999993E-2</v>
      </c>
      <c r="AH819" t="s">
        <v>262</v>
      </c>
      <c r="AQ819">
        <v>573703.73</v>
      </c>
      <c r="AR819">
        <v>512510</v>
      </c>
      <c r="AS819">
        <v>61193.72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97981.91</v>
      </c>
      <c r="BA819">
        <v>-97981.92</v>
      </c>
      <c r="BB819">
        <v>1171.5999999999999</v>
      </c>
      <c r="BC819">
        <v>-96810.32</v>
      </c>
      <c r="BD819">
        <v>5399469.4900000002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0.13081599999999999</v>
      </c>
      <c r="AF820">
        <v>0.94869999999999999</v>
      </c>
      <c r="AG820">
        <v>0.124103</v>
      </c>
      <c r="AH820" t="s">
        <v>262</v>
      </c>
      <c r="AQ820">
        <v>697221.71</v>
      </c>
      <c r="AR820">
        <v>617441.03</v>
      </c>
      <c r="AS820">
        <v>79780.679999999993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103646.32</v>
      </c>
      <c r="BA820">
        <v>-103646.32</v>
      </c>
      <c r="BB820">
        <v>760.05</v>
      </c>
      <c r="BC820">
        <v>-102886.27</v>
      </c>
      <c r="BD820">
        <v>4920885.59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0.94869999999999999</v>
      </c>
      <c r="AG821">
        <v>0.10235900000000001</v>
      </c>
      <c r="AH821" t="s">
        <v>262</v>
      </c>
      <c r="AQ821">
        <v>567702.61</v>
      </c>
      <c r="AR821">
        <v>502690.88</v>
      </c>
      <c r="AS821">
        <v>65011.72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88486.88</v>
      </c>
      <c r="BA821">
        <v>-88486.88</v>
      </c>
      <c r="BB821">
        <v>747.62</v>
      </c>
      <c r="BC821">
        <v>-87739.26</v>
      </c>
      <c r="BD821">
        <v>4978474.01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0.94869999999999999</v>
      </c>
      <c r="AG822">
        <v>3.8685999999999998E-2</v>
      </c>
      <c r="AH822" t="s">
        <v>262</v>
      </c>
      <c r="AQ822">
        <v>261816.02</v>
      </c>
      <c r="AR822">
        <v>230609.83</v>
      </c>
      <c r="AS822">
        <v>31206.19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49750.42</v>
      </c>
      <c r="BA822">
        <v>-49750.42</v>
      </c>
      <c r="BB822">
        <v>590.58000000000004</v>
      </c>
      <c r="BC822">
        <v>-49159.839999999997</v>
      </c>
      <c r="BD822">
        <v>6505817.32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0.94869999999999999</v>
      </c>
      <c r="AG823">
        <v>3.1503000000000003E-2</v>
      </c>
      <c r="AH823" t="s">
        <v>262</v>
      </c>
      <c r="AQ823">
        <v>187746.53</v>
      </c>
      <c r="AR823">
        <v>163976.81</v>
      </c>
      <c r="AS823">
        <v>23769.7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23769.72</v>
      </c>
      <c r="BA823">
        <v>-23988.81</v>
      </c>
      <c r="BB823">
        <v>0</v>
      </c>
      <c r="BC823">
        <v>-23988.81</v>
      </c>
      <c r="BD823">
        <v>5771830.2999999998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3.0988999999999999E-2</v>
      </c>
      <c r="AF824">
        <v>0.94869999999999999</v>
      </c>
      <c r="AG824">
        <v>2.9398000000000001E-2</v>
      </c>
      <c r="AH824" t="s">
        <v>262</v>
      </c>
      <c r="AQ824">
        <v>207127.65</v>
      </c>
      <c r="AR824">
        <v>176084.7</v>
      </c>
      <c r="AS824">
        <v>31042.95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31042.95</v>
      </c>
      <c r="BA824">
        <v>-31042.95</v>
      </c>
      <c r="BB824">
        <v>0</v>
      </c>
      <c r="BC824">
        <v>-31042.95</v>
      </c>
      <c r="BD824">
        <v>6838411.2800000003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0.95760000000000001</v>
      </c>
      <c r="AG825">
        <v>0.94633</v>
      </c>
      <c r="AH825" t="s">
        <v>263</v>
      </c>
      <c r="AQ825">
        <v>53367.9</v>
      </c>
      <c r="AR825">
        <v>52203.22</v>
      </c>
      <c r="AS825">
        <v>1164.67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1164.67</v>
      </c>
      <c r="BA825">
        <v>-1167.57</v>
      </c>
      <c r="BB825">
        <v>0</v>
      </c>
      <c r="BC825">
        <v>-1167.57</v>
      </c>
      <c r="BD825">
        <v>3026.6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0.95760000000000001</v>
      </c>
      <c r="AG826">
        <v>0</v>
      </c>
      <c r="AH826" t="s">
        <v>264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0.95760000000000001</v>
      </c>
      <c r="AG827">
        <v>0</v>
      </c>
      <c r="AH827" t="s">
        <v>264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39725100000000002</v>
      </c>
      <c r="AF828">
        <v>0.95760000000000001</v>
      </c>
      <c r="AG828">
        <v>0.38039299999999998</v>
      </c>
      <c r="AH828" t="s">
        <v>265</v>
      </c>
      <c r="AQ828">
        <v>77872.06</v>
      </c>
      <c r="AR828">
        <v>82645.2</v>
      </c>
      <c r="AS828">
        <v>-4773.1400000000003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27.23</v>
      </c>
      <c r="BA828">
        <v>59.29</v>
      </c>
      <c r="BB828">
        <v>144.77000000000001</v>
      </c>
      <c r="BC828">
        <v>204.07</v>
      </c>
      <c r="BD828">
        <v>126842.73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30599799999999999</v>
      </c>
      <c r="AF829">
        <v>0.95760000000000001</v>
      </c>
      <c r="AG829">
        <v>0.29301199999999999</v>
      </c>
      <c r="AH829" t="s">
        <v>265</v>
      </c>
      <c r="AQ829">
        <v>764715.66</v>
      </c>
      <c r="AR829">
        <v>793676.18</v>
      </c>
      <c r="AS829">
        <v>-28960.52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45135.93</v>
      </c>
      <c r="BA829">
        <v>-45213.94</v>
      </c>
      <c r="BB829">
        <v>2359.7600000000002</v>
      </c>
      <c r="BC829">
        <v>-42854.18</v>
      </c>
      <c r="BD829">
        <v>1845128.06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5523499999999999</v>
      </c>
      <c r="AF830">
        <v>0.95760000000000001</v>
      </c>
      <c r="AG830">
        <v>0.24440300000000001</v>
      </c>
      <c r="AH830" t="s">
        <v>265</v>
      </c>
      <c r="AQ830">
        <v>191039.31</v>
      </c>
      <c r="AR830">
        <v>188623.41</v>
      </c>
      <c r="AS830">
        <v>2415.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14739.77</v>
      </c>
      <c r="BA830">
        <v>-14748.49</v>
      </c>
      <c r="BB830">
        <v>392.48</v>
      </c>
      <c r="BC830">
        <v>-14356.01</v>
      </c>
      <c r="BD830">
        <v>590616.19999999995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5933200000000001</v>
      </c>
      <c r="AF831">
        <v>0.95760000000000001</v>
      </c>
      <c r="AG831">
        <v>0.24832699999999999</v>
      </c>
      <c r="AH831" t="s">
        <v>265</v>
      </c>
      <c r="AQ831">
        <v>169723.39</v>
      </c>
      <c r="AR831">
        <v>167593.84</v>
      </c>
      <c r="AS831">
        <v>2129.5500000000002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13244.56</v>
      </c>
      <c r="BA831">
        <v>-13262.68</v>
      </c>
      <c r="BB831">
        <v>353.98</v>
      </c>
      <c r="BC831">
        <v>-12908.7</v>
      </c>
      <c r="BD831">
        <v>513745.2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2770799999999999</v>
      </c>
      <c r="AF832">
        <v>0.95760000000000001</v>
      </c>
      <c r="AG832">
        <v>0.21804399999999999</v>
      </c>
      <c r="AH832" t="s">
        <v>265</v>
      </c>
      <c r="AQ832">
        <v>183637.75</v>
      </c>
      <c r="AR832">
        <v>180417.78</v>
      </c>
      <c r="AS832">
        <v>3219.97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18212.97</v>
      </c>
      <c r="BA832">
        <v>-18222.060000000001</v>
      </c>
      <c r="BB832">
        <v>477.48</v>
      </c>
      <c r="BC832">
        <v>-17744.580000000002</v>
      </c>
      <c r="BD832">
        <v>658566.23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21041699999999999</v>
      </c>
      <c r="AF833">
        <v>0.95760000000000001</v>
      </c>
      <c r="AG833">
        <v>0.201487</v>
      </c>
      <c r="AH833" t="s">
        <v>265</v>
      </c>
      <c r="AQ833">
        <v>146578.68</v>
      </c>
      <c r="AR833">
        <v>146186.45000000001</v>
      </c>
      <c r="AS833">
        <v>392.22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12261.93</v>
      </c>
      <c r="BA833">
        <v>-12273.51</v>
      </c>
      <c r="BB833">
        <v>378.02</v>
      </c>
      <c r="BC833">
        <v>-11895.49</v>
      </c>
      <c r="BD833">
        <v>580905.44999999995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21418000000000001</v>
      </c>
      <c r="AF834">
        <v>0.95760000000000001</v>
      </c>
      <c r="AG834">
        <v>0.205091</v>
      </c>
      <c r="AH834" t="s">
        <v>265</v>
      </c>
      <c r="AQ834">
        <v>191438.47</v>
      </c>
      <c r="AR834">
        <v>186782.14</v>
      </c>
      <c r="AS834">
        <v>4656.33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9776.71</v>
      </c>
      <c r="BA834">
        <v>-19790.009999999998</v>
      </c>
      <c r="BB834">
        <v>481.54</v>
      </c>
      <c r="BC834">
        <v>-19308.47</v>
      </c>
      <c r="BD834">
        <v>741993.51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90548</v>
      </c>
      <c r="AF835">
        <v>0.95760000000000001</v>
      </c>
      <c r="AG835">
        <v>0.18246200000000001</v>
      </c>
      <c r="AH835" t="s">
        <v>265</v>
      </c>
      <c r="AQ835">
        <v>132507.35</v>
      </c>
      <c r="AR835">
        <v>131912.81</v>
      </c>
      <c r="AS835">
        <v>594.54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10525.36</v>
      </c>
      <c r="BA835">
        <v>-10535.65</v>
      </c>
      <c r="BB835">
        <v>316.27</v>
      </c>
      <c r="BC835">
        <v>-10219.379999999999</v>
      </c>
      <c r="BD835">
        <v>593711.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204988</v>
      </c>
      <c r="AF836">
        <v>0.95760000000000001</v>
      </c>
      <c r="AG836">
        <v>0.19628899999999999</v>
      </c>
      <c r="AH836" t="s">
        <v>265</v>
      </c>
      <c r="AQ836">
        <v>158807.44</v>
      </c>
      <c r="AR836">
        <v>153912.73000000001</v>
      </c>
      <c r="AS836">
        <v>4894.71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7990.28</v>
      </c>
      <c r="BA836">
        <v>-17998.53</v>
      </c>
      <c r="BB836">
        <v>417.06</v>
      </c>
      <c r="BC836">
        <v>-17581.48</v>
      </c>
      <c r="BD836">
        <v>650242.09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0806</v>
      </c>
      <c r="AF837">
        <v>0.95760000000000001</v>
      </c>
      <c r="AG837">
        <v>0.15398100000000001</v>
      </c>
      <c r="AH837" t="s">
        <v>265</v>
      </c>
      <c r="AQ837">
        <v>138271.4</v>
      </c>
      <c r="AR837">
        <v>133727.57999999999</v>
      </c>
      <c r="AS837">
        <v>4543.83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5054.75</v>
      </c>
      <c r="BA837">
        <v>-15058.82</v>
      </c>
      <c r="BB837">
        <v>334.74</v>
      </c>
      <c r="BC837">
        <v>-14724.08</v>
      </c>
      <c r="BD837">
        <v>759702.78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7585200000000001</v>
      </c>
      <c r="AF838">
        <v>0.95760000000000001</v>
      </c>
      <c r="AG838">
        <v>0.16838900000000001</v>
      </c>
      <c r="AH838" t="s">
        <v>265</v>
      </c>
      <c r="AQ838">
        <v>163540.56</v>
      </c>
      <c r="AR838">
        <v>156967.94</v>
      </c>
      <c r="AS838">
        <v>6572.63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8669.400000000001</v>
      </c>
      <c r="BA838">
        <v>-18680.169999999998</v>
      </c>
      <c r="BB838">
        <v>385.25</v>
      </c>
      <c r="BC838">
        <v>-18294.919999999998</v>
      </c>
      <c r="BD838">
        <v>807667.44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74988</v>
      </c>
      <c r="AF839">
        <v>0.95760000000000001</v>
      </c>
      <c r="AG839">
        <v>0.16756199999999999</v>
      </c>
      <c r="AH839" t="s">
        <v>265</v>
      </c>
      <c r="AQ839">
        <v>256589.58</v>
      </c>
      <c r="AR839">
        <v>245073.77</v>
      </c>
      <c r="AS839">
        <v>11515.8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29453.53</v>
      </c>
      <c r="BA839">
        <v>-29493.01</v>
      </c>
      <c r="BB839">
        <v>571.27</v>
      </c>
      <c r="BC839">
        <v>-28921.74</v>
      </c>
      <c r="BD839">
        <v>1274719.35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798699999999999</v>
      </c>
      <c r="AF840">
        <v>0.95760000000000001</v>
      </c>
      <c r="AG840">
        <v>0.151282</v>
      </c>
      <c r="AH840" t="s">
        <v>265</v>
      </c>
      <c r="AQ840">
        <v>253848.82</v>
      </c>
      <c r="AR840">
        <v>243114.72</v>
      </c>
      <c r="AS840">
        <v>10734.1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35321.879999999997</v>
      </c>
      <c r="BA840">
        <v>-35875.730000000003</v>
      </c>
      <c r="BB840">
        <v>783.05</v>
      </c>
      <c r="BC840">
        <v>-35092.68</v>
      </c>
      <c r="BD840">
        <v>1424135.72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2349</v>
      </c>
      <c r="AF841">
        <v>0.95760000000000001</v>
      </c>
      <c r="AG841">
        <v>0.11824999999999999</v>
      </c>
      <c r="AH841" t="s">
        <v>265</v>
      </c>
      <c r="AQ841">
        <v>228391.54</v>
      </c>
      <c r="AR841">
        <v>214883.07</v>
      </c>
      <c r="AS841">
        <v>13508.47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35966.660000000003</v>
      </c>
      <c r="BA841">
        <v>-35971.199999999997</v>
      </c>
      <c r="BB841">
        <v>715.23</v>
      </c>
      <c r="BC841">
        <v>-35255.97</v>
      </c>
      <c r="BD841">
        <v>1703042.8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169400000000001</v>
      </c>
      <c r="AF842">
        <v>0.95760000000000001</v>
      </c>
      <c r="AG842">
        <v>0.12610499999999999</v>
      </c>
      <c r="AH842" t="s">
        <v>265</v>
      </c>
      <c r="AQ842">
        <v>215752.56</v>
      </c>
      <c r="AR842">
        <v>202710.26</v>
      </c>
      <c r="AS842">
        <v>13042.3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6760.57</v>
      </c>
      <c r="BA842">
        <v>-26761.31</v>
      </c>
      <c r="BB842">
        <v>436.89</v>
      </c>
      <c r="BC842">
        <v>-26324.43</v>
      </c>
      <c r="BD842">
        <v>1495145.79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6.4787999999999998E-2</v>
      </c>
      <c r="AF843">
        <v>0.95760000000000001</v>
      </c>
      <c r="AG843">
        <v>6.2038999999999997E-2</v>
      </c>
      <c r="AH843" t="s">
        <v>265</v>
      </c>
      <c r="AQ843">
        <v>109712.39</v>
      </c>
      <c r="AR843">
        <v>102315.02</v>
      </c>
      <c r="AS843">
        <v>7397.37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4054.67</v>
      </c>
      <c r="BA843">
        <v>-14054.67</v>
      </c>
      <c r="BB843">
        <v>212.02</v>
      </c>
      <c r="BC843">
        <v>-13842.65</v>
      </c>
      <c r="BD843">
        <v>1658742.03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0.95760000000000001</v>
      </c>
      <c r="AG844">
        <v>6.7391000000000006E-2</v>
      </c>
      <c r="AH844" t="s">
        <v>265</v>
      </c>
      <c r="AQ844">
        <v>136675.37</v>
      </c>
      <c r="AR844">
        <v>126781.71</v>
      </c>
      <c r="AS844">
        <v>9893.66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3500.71</v>
      </c>
      <c r="BA844">
        <v>-13501.79</v>
      </c>
      <c r="BB844">
        <v>114.87</v>
      </c>
      <c r="BC844">
        <v>-13386.92</v>
      </c>
      <c r="BD844">
        <v>1891434.33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0.95760000000000001</v>
      </c>
      <c r="AG845">
        <v>6.8503999999999995E-2</v>
      </c>
      <c r="AH845" t="s">
        <v>265</v>
      </c>
      <c r="AQ845">
        <v>158256.46</v>
      </c>
      <c r="AR845">
        <v>144248.76</v>
      </c>
      <c r="AS845">
        <v>14007.7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8119.18</v>
      </c>
      <c r="BA845">
        <v>-18119.38</v>
      </c>
      <c r="BB845">
        <v>130.94</v>
      </c>
      <c r="BC845">
        <v>-17988.439999999999</v>
      </c>
      <c r="BD845">
        <v>2151936.1800000002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0.95760000000000001</v>
      </c>
      <c r="AG846">
        <v>5.7633999999999998E-2</v>
      </c>
      <c r="AH846" t="s">
        <v>265</v>
      </c>
      <c r="AQ846">
        <v>141507.35999999999</v>
      </c>
      <c r="AR846">
        <v>126866.03</v>
      </c>
      <c r="AS846">
        <v>14641.33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8993.14</v>
      </c>
      <c r="BA846">
        <v>-18993.14</v>
      </c>
      <c r="BB846">
        <v>138.59</v>
      </c>
      <c r="BC846">
        <v>-18854.55</v>
      </c>
      <c r="BD846">
        <v>2313785.2400000002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4.3422000000000002E-2</v>
      </c>
      <c r="AF847">
        <v>0.95760000000000001</v>
      </c>
      <c r="AG847">
        <v>4.1579999999999999E-2</v>
      </c>
      <c r="AH847" t="s">
        <v>265</v>
      </c>
      <c r="AQ847">
        <v>105749.71</v>
      </c>
      <c r="AR847">
        <v>94195.18</v>
      </c>
      <c r="AS847">
        <v>11554.52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11554.52</v>
      </c>
      <c r="BA847">
        <v>-11556.69</v>
      </c>
      <c r="BB847">
        <v>0</v>
      </c>
      <c r="BC847">
        <v>-11556.69</v>
      </c>
      <c r="BD847">
        <v>2437549.69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.0209999999999999</v>
      </c>
      <c r="AG848">
        <v>0</v>
      </c>
      <c r="AH848" t="s">
        <v>266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.0209999999999999</v>
      </c>
      <c r="AG849">
        <v>3.3632000000000002E-2</v>
      </c>
      <c r="AH849" t="s">
        <v>267</v>
      </c>
      <c r="AQ849">
        <v>1645.27</v>
      </c>
      <c r="AR849">
        <v>1644.38</v>
      </c>
      <c r="AS849">
        <v>0.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51.72</v>
      </c>
      <c r="BA849">
        <v>-51.93</v>
      </c>
      <c r="BB849">
        <v>1.62</v>
      </c>
      <c r="BC849">
        <v>-50.31</v>
      </c>
      <c r="BD849">
        <v>47274.01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.0209999999999999</v>
      </c>
      <c r="AG850">
        <v>0</v>
      </c>
      <c r="AH850" t="s">
        <v>267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.0209999999999999</v>
      </c>
      <c r="AG851">
        <v>0</v>
      </c>
      <c r="AH851" t="s">
        <v>267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.0209999999999999</v>
      </c>
      <c r="AG852">
        <v>0</v>
      </c>
      <c r="AH852" t="s">
        <v>267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.0209999999999999</v>
      </c>
      <c r="AG853">
        <v>0</v>
      </c>
      <c r="AH853" t="s">
        <v>267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.0209999999999999</v>
      </c>
      <c r="AG854">
        <v>0</v>
      </c>
      <c r="AH854" t="s">
        <v>267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.0209999999999999</v>
      </c>
      <c r="AG855">
        <v>0</v>
      </c>
      <c r="AH855" t="s">
        <v>267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.0209999999999999</v>
      </c>
      <c r="AG856">
        <v>0</v>
      </c>
      <c r="AH856" t="s">
        <v>267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0.89859999999999995</v>
      </c>
      <c r="AG857">
        <v>0.89547299999999996</v>
      </c>
      <c r="AH857" t="s">
        <v>268</v>
      </c>
      <c r="AQ857">
        <v>322733.78999999998</v>
      </c>
      <c r="AR857">
        <v>332230.7</v>
      </c>
      <c r="AS857">
        <v>-9496.91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9496.91</v>
      </c>
      <c r="BA857">
        <v>9366.11</v>
      </c>
      <c r="BB857">
        <v>0</v>
      </c>
      <c r="BC857">
        <v>9366.11</v>
      </c>
      <c r="BD857">
        <v>37672.14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01899999999999</v>
      </c>
      <c r="AF858">
        <v>0.89859999999999995</v>
      </c>
      <c r="AG858">
        <v>0.89677300000000004</v>
      </c>
      <c r="AH858" t="s">
        <v>268</v>
      </c>
      <c r="AQ858">
        <v>60151.45</v>
      </c>
      <c r="AR858">
        <v>64362.28</v>
      </c>
      <c r="AS858">
        <v>-4210.82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4210.82</v>
      </c>
      <c r="BA858">
        <v>4195.28</v>
      </c>
      <c r="BB858">
        <v>0</v>
      </c>
      <c r="BC858">
        <v>4195.28</v>
      </c>
      <c r="BD858">
        <v>6924.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1.002796</v>
      </c>
      <c r="AF859">
        <v>0.89859999999999995</v>
      </c>
      <c r="AG859">
        <v>0.901065</v>
      </c>
      <c r="AH859" t="s">
        <v>268</v>
      </c>
      <c r="AQ859">
        <v>701691.88</v>
      </c>
      <c r="AR859">
        <v>725472.78</v>
      </c>
      <c r="AS859">
        <v>-23780.9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3780.9</v>
      </c>
      <c r="BA859">
        <v>23563.15</v>
      </c>
      <c r="BB859">
        <v>0</v>
      </c>
      <c r="BC859">
        <v>23563.15</v>
      </c>
      <c r="BD859">
        <v>77044.62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008779999999999</v>
      </c>
      <c r="AF860">
        <v>0.89859999999999995</v>
      </c>
      <c r="AG860">
        <v>0.89934199999999997</v>
      </c>
      <c r="AH860" t="s">
        <v>269</v>
      </c>
      <c r="AQ860">
        <v>273994.38</v>
      </c>
      <c r="AR860">
        <v>311763.32</v>
      </c>
      <c r="AS860">
        <v>-37768.949999999997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7768.949999999997</v>
      </c>
      <c r="BA860">
        <v>36464.93</v>
      </c>
      <c r="BB860">
        <v>0</v>
      </c>
      <c r="BC860">
        <v>36464.93</v>
      </c>
      <c r="BD860">
        <v>30666.560000000001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06756</v>
      </c>
      <c r="AF861">
        <v>0.89859999999999995</v>
      </c>
      <c r="AG861">
        <v>0.90462399999999998</v>
      </c>
      <c r="AH861" t="s">
        <v>269</v>
      </c>
      <c r="AQ861">
        <v>2282663</v>
      </c>
      <c r="AR861">
        <v>2506069.15</v>
      </c>
      <c r="AS861">
        <v>-223406.15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23406.15</v>
      </c>
      <c r="BA861">
        <v>222984.36</v>
      </c>
      <c r="BB861">
        <v>0</v>
      </c>
      <c r="BC861">
        <v>222984.36</v>
      </c>
      <c r="BD861">
        <v>240665.92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6</v>
      </c>
      <c r="AF862">
        <v>0.89859999999999995</v>
      </c>
      <c r="AG862">
        <v>0.41333399999999998</v>
      </c>
      <c r="AH862" t="s">
        <v>270</v>
      </c>
      <c r="AQ862">
        <v>229052.74</v>
      </c>
      <c r="AR862">
        <v>249916.22</v>
      </c>
      <c r="AS862">
        <v>-20863.4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863.48</v>
      </c>
      <c r="BA862">
        <v>20793.509999999998</v>
      </c>
      <c r="BB862">
        <v>0</v>
      </c>
      <c r="BC862">
        <v>20793.509999999998</v>
      </c>
      <c r="BD862">
        <v>325105.7800000000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4951799999999997</v>
      </c>
      <c r="AF863">
        <v>0.89859999999999995</v>
      </c>
      <c r="AG863">
        <v>0.403916</v>
      </c>
      <c r="AH863" t="s">
        <v>270</v>
      </c>
      <c r="AQ863">
        <v>288246.7</v>
      </c>
      <c r="AR863">
        <v>313161.58</v>
      </c>
      <c r="AS863">
        <v>-24914.880000000001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4914.880000000001</v>
      </c>
      <c r="BA863">
        <v>24794.26</v>
      </c>
      <c r="BB863">
        <v>0</v>
      </c>
      <c r="BC863">
        <v>24794.26</v>
      </c>
      <c r="BD863">
        <v>425383.9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4285400000000003</v>
      </c>
      <c r="AF864">
        <v>0.89859999999999995</v>
      </c>
      <c r="AG864">
        <v>0.397928</v>
      </c>
      <c r="AH864" t="s">
        <v>270</v>
      </c>
      <c r="AQ864">
        <v>423943.25</v>
      </c>
      <c r="AR864">
        <v>441422.34</v>
      </c>
      <c r="AS864">
        <v>-17479.09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17479.09</v>
      </c>
      <c r="BA864">
        <v>17434</v>
      </c>
      <c r="BB864">
        <v>0</v>
      </c>
      <c r="BC864">
        <v>17434</v>
      </c>
      <c r="BD864">
        <v>641433.94999999995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2053000000000001</v>
      </c>
      <c r="AF865">
        <v>0.89859999999999995</v>
      </c>
      <c r="AG865">
        <v>0.37786900000000001</v>
      </c>
      <c r="AH865" t="s">
        <v>270</v>
      </c>
      <c r="AQ865">
        <v>432195.53</v>
      </c>
      <c r="AR865">
        <v>441170.87</v>
      </c>
      <c r="AS865">
        <v>-8975.35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8975.35</v>
      </c>
      <c r="BA865">
        <v>8910.41</v>
      </c>
      <c r="BB865">
        <v>0</v>
      </c>
      <c r="BC865">
        <v>8910.41</v>
      </c>
      <c r="BD865">
        <v>711576.54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39252900000000002</v>
      </c>
      <c r="AF866">
        <v>0.89859999999999995</v>
      </c>
      <c r="AG866">
        <v>0.35270800000000002</v>
      </c>
      <c r="AH866" t="s">
        <v>270</v>
      </c>
      <c r="AQ866">
        <v>363523.16</v>
      </c>
      <c r="AR866">
        <v>369055.11</v>
      </c>
      <c r="AS866">
        <v>-5531.9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5531.96</v>
      </c>
      <c r="BA866">
        <v>5390.26</v>
      </c>
      <c r="BB866">
        <v>0</v>
      </c>
      <c r="BC866">
        <v>5390.26</v>
      </c>
      <c r="BD866">
        <v>667139.59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359346</v>
      </c>
      <c r="AF867">
        <v>0.89859999999999995</v>
      </c>
      <c r="AG867">
        <v>0.32289200000000001</v>
      </c>
      <c r="AH867" t="s">
        <v>270</v>
      </c>
      <c r="AQ867">
        <v>325927.52</v>
      </c>
      <c r="AR867">
        <v>346337.48</v>
      </c>
      <c r="AS867">
        <v>-20409.96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20409.96</v>
      </c>
      <c r="BA867">
        <v>20063</v>
      </c>
      <c r="BB867">
        <v>0</v>
      </c>
      <c r="BC867">
        <v>20063</v>
      </c>
      <c r="BD867">
        <v>683474.82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34171699999999999</v>
      </c>
      <c r="AF868">
        <v>0.89859999999999995</v>
      </c>
      <c r="AG868">
        <v>0.30705100000000002</v>
      </c>
      <c r="AH868" t="s">
        <v>270</v>
      </c>
      <c r="AQ868">
        <v>417764.36</v>
      </c>
      <c r="AR868">
        <v>428370.64</v>
      </c>
      <c r="AS868">
        <v>-10606.28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10606.28</v>
      </c>
      <c r="BA868">
        <v>10476.450000000001</v>
      </c>
      <c r="BB868">
        <v>0</v>
      </c>
      <c r="BC868">
        <v>10476.450000000001</v>
      </c>
      <c r="BD868">
        <v>942806.44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52562500000000001</v>
      </c>
      <c r="AF869">
        <v>0.89859999999999995</v>
      </c>
      <c r="AG869">
        <v>0.472302</v>
      </c>
      <c r="AH869" t="s">
        <v>271</v>
      </c>
      <c r="AQ869">
        <v>666805.46</v>
      </c>
      <c r="AR869">
        <v>743860.54</v>
      </c>
      <c r="AS869">
        <v>-77055.09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77055.09</v>
      </c>
      <c r="BA869">
        <v>76998.320000000007</v>
      </c>
      <c r="BB869">
        <v>0</v>
      </c>
      <c r="BC869">
        <v>76998.320000000007</v>
      </c>
      <c r="BD869">
        <v>745014.27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525528</v>
      </c>
      <c r="AF870">
        <v>0.89859999999999995</v>
      </c>
      <c r="AG870">
        <v>0.47221400000000002</v>
      </c>
      <c r="AH870" t="s">
        <v>271</v>
      </c>
      <c r="AQ870">
        <v>771621.46</v>
      </c>
      <c r="AR870">
        <v>815926.28</v>
      </c>
      <c r="AS870">
        <v>-44304.8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44304.83</v>
      </c>
      <c r="BA870">
        <v>44226.75</v>
      </c>
      <c r="BB870">
        <v>0</v>
      </c>
      <c r="BC870">
        <v>44226.75</v>
      </c>
      <c r="BD870">
        <v>862427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9971900000000002</v>
      </c>
      <c r="AF871">
        <v>0.89859999999999995</v>
      </c>
      <c r="AG871">
        <v>0.44902399999999998</v>
      </c>
      <c r="AH871" t="s">
        <v>271</v>
      </c>
      <c r="AQ871">
        <v>839120.5</v>
      </c>
      <c r="AR871">
        <v>870010.56</v>
      </c>
      <c r="AS871">
        <v>-30890.06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30890.06</v>
      </c>
      <c r="BA871">
        <v>30713.279999999999</v>
      </c>
      <c r="BB871">
        <v>0</v>
      </c>
      <c r="BC871">
        <v>30713.279999999999</v>
      </c>
      <c r="BD871">
        <v>1029644.4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46770899999999999</v>
      </c>
      <c r="AF872">
        <v>0.89859999999999995</v>
      </c>
      <c r="AG872">
        <v>0.420261</v>
      </c>
      <c r="AH872" t="s">
        <v>271</v>
      </c>
      <c r="AQ872">
        <v>1086900.77</v>
      </c>
      <c r="AR872">
        <v>1100896.02</v>
      </c>
      <c r="AS872">
        <v>-13995.25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13995.25</v>
      </c>
      <c r="BA872">
        <v>13685.71</v>
      </c>
      <c r="BB872">
        <v>0</v>
      </c>
      <c r="BC872">
        <v>13685.71</v>
      </c>
      <c r="BD872">
        <v>1499348.0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42783500000000002</v>
      </c>
      <c r="AF873">
        <v>0.89859999999999995</v>
      </c>
      <c r="AG873">
        <v>0.384432</v>
      </c>
      <c r="AH873" t="s">
        <v>271</v>
      </c>
      <c r="AQ873">
        <v>1387683.22</v>
      </c>
      <c r="AR873">
        <v>1447919.36</v>
      </c>
      <c r="AS873">
        <v>-60236.14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60236.14</v>
      </c>
      <c r="BA873">
        <v>60204.94</v>
      </c>
      <c r="BB873">
        <v>0</v>
      </c>
      <c r="BC873">
        <v>60204.94</v>
      </c>
      <c r="BD873">
        <v>2222014.96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40778999999999999</v>
      </c>
      <c r="AF874">
        <v>0.89859999999999995</v>
      </c>
      <c r="AG874">
        <v>0.366421</v>
      </c>
      <c r="AH874" t="s">
        <v>271</v>
      </c>
      <c r="AQ874">
        <v>1636310.65</v>
      </c>
      <c r="AR874">
        <v>1699850.06</v>
      </c>
      <c r="AS874">
        <v>-63539.41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63539.41</v>
      </c>
      <c r="BA874">
        <v>63530.21</v>
      </c>
      <c r="BB874">
        <v>0</v>
      </c>
      <c r="BC874">
        <v>63530.21</v>
      </c>
      <c r="BD874">
        <v>2829350.62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8639699999999999</v>
      </c>
      <c r="AF875">
        <v>0.89859999999999995</v>
      </c>
      <c r="AG875">
        <v>0.34719800000000001</v>
      </c>
      <c r="AH875" t="s">
        <v>271</v>
      </c>
      <c r="AQ875">
        <v>1691489.26</v>
      </c>
      <c r="AR875">
        <v>1690934.81</v>
      </c>
      <c r="AS875">
        <v>554.45000000000005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554.45000000000005</v>
      </c>
      <c r="BA875">
        <v>-560.4</v>
      </c>
      <c r="BB875">
        <v>0</v>
      </c>
      <c r="BC875">
        <v>-560.4</v>
      </c>
      <c r="BD875">
        <v>3180343.47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5402600000000001</v>
      </c>
      <c r="AF876">
        <v>0.89859999999999995</v>
      </c>
      <c r="AG876">
        <v>0.31811099999999998</v>
      </c>
      <c r="AH876" t="s">
        <v>271</v>
      </c>
      <c r="AQ876">
        <v>1785114.9</v>
      </c>
      <c r="AR876">
        <v>1658506.79</v>
      </c>
      <c r="AS876">
        <v>126608.11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26608.11</v>
      </c>
      <c r="BA876">
        <v>-126609.99</v>
      </c>
      <c r="BB876">
        <v>0</v>
      </c>
      <c r="BC876">
        <v>-126609.99</v>
      </c>
      <c r="BD876">
        <v>3826492.37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300842</v>
      </c>
      <c r="AF877">
        <v>0.89859999999999995</v>
      </c>
      <c r="AG877">
        <v>0.27032200000000001</v>
      </c>
      <c r="AH877" t="s">
        <v>271</v>
      </c>
      <c r="AQ877">
        <v>1883896.08</v>
      </c>
      <c r="AR877">
        <v>1785990.17</v>
      </c>
      <c r="AS877">
        <v>97905.9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97905.91</v>
      </c>
      <c r="BA877">
        <v>-98001.73</v>
      </c>
      <c r="BB877">
        <v>0</v>
      </c>
      <c r="BC877">
        <v>-98001.73</v>
      </c>
      <c r="BD877">
        <v>5085186.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5696999999999998</v>
      </c>
      <c r="AF878">
        <v>0.89859999999999995</v>
      </c>
      <c r="AG878">
        <v>0.230901</v>
      </c>
      <c r="AH878" t="s">
        <v>271</v>
      </c>
      <c r="AQ878">
        <v>1290973.72</v>
      </c>
      <c r="AR878">
        <v>1224700.77</v>
      </c>
      <c r="AS878">
        <v>66272.94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6272.94</v>
      </c>
      <c r="BA878">
        <v>-66341.600000000006</v>
      </c>
      <c r="BB878">
        <v>0</v>
      </c>
      <c r="BC878">
        <v>-66341.600000000006</v>
      </c>
      <c r="BD878">
        <v>4300052.8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21136</v>
      </c>
      <c r="AF879">
        <v>0.89859999999999995</v>
      </c>
      <c r="AG879">
        <v>0.19870299999999999</v>
      </c>
      <c r="AH879" t="s">
        <v>271</v>
      </c>
      <c r="AQ879">
        <v>1259438.55</v>
      </c>
      <c r="AR879">
        <v>1028182.19</v>
      </c>
      <c r="AS879">
        <v>231256.36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231256.36</v>
      </c>
      <c r="BA879">
        <v>-231279.34</v>
      </c>
      <c r="BB879">
        <v>0</v>
      </c>
      <c r="BC879">
        <v>-231279.34</v>
      </c>
      <c r="BD879">
        <v>5078867.6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42450399999999999</v>
      </c>
      <c r="AF880">
        <v>1.0458000000000001</v>
      </c>
      <c r="AG880">
        <v>0.443963</v>
      </c>
      <c r="AH880" t="s">
        <v>272</v>
      </c>
      <c r="AQ880">
        <v>445638.39</v>
      </c>
      <c r="AR880">
        <v>485558.47</v>
      </c>
      <c r="AS880">
        <v>-39920.080000000002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-39920.080000000002</v>
      </c>
      <c r="BA880">
        <v>39918.81</v>
      </c>
      <c r="BB880">
        <v>0</v>
      </c>
      <c r="BC880">
        <v>39918.81</v>
      </c>
      <c r="BD880">
        <v>558135.24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.0458000000000001</v>
      </c>
      <c r="AG881">
        <v>0.20194100000000001</v>
      </c>
      <c r="AH881" t="s">
        <v>272</v>
      </c>
      <c r="AQ881">
        <v>35694.32</v>
      </c>
      <c r="AR881">
        <v>41520.36</v>
      </c>
      <c r="AS881">
        <v>-5826.0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5826.05</v>
      </c>
      <c r="BA881">
        <v>5825.51</v>
      </c>
      <c r="BB881">
        <v>0</v>
      </c>
      <c r="BC881">
        <v>5825.51</v>
      </c>
      <c r="BD881">
        <v>141062.07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27893400000000002</v>
      </c>
      <c r="AF882">
        <v>1.0458000000000001</v>
      </c>
      <c r="AG882">
        <v>0.29171999999999998</v>
      </c>
      <c r="AH882" t="s">
        <v>272</v>
      </c>
      <c r="AQ882">
        <v>110238.71</v>
      </c>
      <c r="AR882">
        <v>119054.79</v>
      </c>
      <c r="AS882">
        <v>-8816.08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8816.08</v>
      </c>
      <c r="BA882">
        <v>8814.61</v>
      </c>
      <c r="BB882">
        <v>0</v>
      </c>
      <c r="BC882">
        <v>8814.61</v>
      </c>
      <c r="BD882">
        <v>267653.51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.0458000000000001</v>
      </c>
      <c r="AG883">
        <v>6.2634999999999996E-2</v>
      </c>
      <c r="AH883" t="s">
        <v>272</v>
      </c>
      <c r="AQ883">
        <v>13424.71</v>
      </c>
      <c r="AR883">
        <v>15033.04</v>
      </c>
      <c r="AS883">
        <v>-1608.33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08.33</v>
      </c>
      <c r="BA883">
        <v>1608.33</v>
      </c>
      <c r="BB883">
        <v>0</v>
      </c>
      <c r="BC883">
        <v>1608.33</v>
      </c>
      <c r="BD883">
        <v>200908.3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.0458000000000001</v>
      </c>
      <c r="AG884">
        <v>6.1002000000000001E-2</v>
      </c>
      <c r="AH884" t="s">
        <v>272</v>
      </c>
      <c r="AQ884">
        <v>18901.61</v>
      </c>
      <c r="AR884">
        <v>22530.720000000001</v>
      </c>
      <c r="AS884">
        <v>-3629.12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3629.12</v>
      </c>
      <c r="BA884">
        <v>3629.01</v>
      </c>
      <c r="BB884">
        <v>0</v>
      </c>
      <c r="BC884">
        <v>3629.01</v>
      </c>
      <c r="BD884">
        <v>290952.19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6.8766999999999995E-2</v>
      </c>
      <c r="AF885">
        <v>1.0458000000000001</v>
      </c>
      <c r="AG885">
        <v>7.1918999999999997E-2</v>
      </c>
      <c r="AH885" t="s">
        <v>272</v>
      </c>
      <c r="AQ885">
        <v>24497.759999999998</v>
      </c>
      <c r="AR885">
        <v>29489.9</v>
      </c>
      <c r="AS885">
        <v>-4992.13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4992.13</v>
      </c>
      <c r="BA885">
        <v>4992.13</v>
      </c>
      <c r="BB885">
        <v>0</v>
      </c>
      <c r="BC885">
        <v>4992.13</v>
      </c>
      <c r="BD885">
        <v>316130.6500000000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4.1507000000000002E-2</v>
      </c>
      <c r="AF886">
        <v>1.0458000000000001</v>
      </c>
      <c r="AG886">
        <v>4.3409000000000003E-2</v>
      </c>
      <c r="AH886" t="s">
        <v>273</v>
      </c>
      <c r="AQ886">
        <v>18490.61</v>
      </c>
      <c r="AR886">
        <v>21490.38</v>
      </c>
      <c r="AS886">
        <v>-2999.77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2999.77</v>
      </c>
      <c r="BA886">
        <v>2999.77</v>
      </c>
      <c r="BB886">
        <v>0</v>
      </c>
      <c r="BC886">
        <v>2999.77</v>
      </c>
      <c r="BD886">
        <v>407467.57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2.5860999999999999E-2</v>
      </c>
      <c r="AF887">
        <v>1.0458000000000001</v>
      </c>
      <c r="AG887">
        <v>2.7047000000000002E-2</v>
      </c>
      <c r="AH887" t="s">
        <v>273</v>
      </c>
      <c r="AQ887">
        <v>10626.78</v>
      </c>
      <c r="AR887">
        <v>12042.58</v>
      </c>
      <c r="AS887">
        <v>-1415.8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415.8</v>
      </c>
      <c r="BA887">
        <v>1414.16</v>
      </c>
      <c r="BB887">
        <v>0</v>
      </c>
      <c r="BC887">
        <v>1414.16</v>
      </c>
      <c r="BD887">
        <v>382280.35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0348</v>
      </c>
      <c r="AF888">
        <v>1.0458000000000001</v>
      </c>
      <c r="AG888">
        <v>0.108224</v>
      </c>
      <c r="AH888" t="s">
        <v>273</v>
      </c>
      <c r="AQ888">
        <v>44900.43</v>
      </c>
      <c r="AR888">
        <v>52590.76</v>
      </c>
      <c r="AS888">
        <v>-7690.3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7690.34</v>
      </c>
      <c r="BA888">
        <v>7690.34</v>
      </c>
      <c r="BB888">
        <v>0</v>
      </c>
      <c r="BC888">
        <v>7690.34</v>
      </c>
      <c r="BD888">
        <v>369983.8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1676400000000001</v>
      </c>
      <c r="AF889">
        <v>1.0458000000000001</v>
      </c>
      <c r="AG889">
        <v>0.122117</v>
      </c>
      <c r="AH889" t="s">
        <v>273</v>
      </c>
      <c r="AQ889">
        <v>5487.24</v>
      </c>
      <c r="AR889">
        <v>6322.73</v>
      </c>
      <c r="AS889">
        <v>-835.4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835.49</v>
      </c>
      <c r="BA889">
        <v>835.49</v>
      </c>
      <c r="BB889">
        <v>0</v>
      </c>
      <c r="BC889">
        <v>835.49</v>
      </c>
      <c r="BD889">
        <v>39447.08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.0458000000000001</v>
      </c>
      <c r="AG890">
        <v>0</v>
      </c>
      <c r="AH890" t="s">
        <v>273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.0458000000000001</v>
      </c>
      <c r="AG891">
        <v>0</v>
      </c>
      <c r="AH891" t="s">
        <v>273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2.7425000000000001E-2</v>
      </c>
      <c r="AF892">
        <v>1.0458000000000001</v>
      </c>
      <c r="AG892">
        <v>2.8681999999999999E-2</v>
      </c>
      <c r="AH892" t="s">
        <v>273</v>
      </c>
      <c r="AQ892">
        <v>1942.04</v>
      </c>
      <c r="AR892">
        <v>2120.9</v>
      </c>
      <c r="AS892">
        <v>-178.85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178.85</v>
      </c>
      <c r="BA892">
        <v>178.85</v>
      </c>
      <c r="BB892">
        <v>0</v>
      </c>
      <c r="BC892">
        <v>178.85</v>
      </c>
      <c r="BD892">
        <v>65768.02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.0458000000000001</v>
      </c>
      <c r="AG893">
        <v>0</v>
      </c>
      <c r="AH893" t="s">
        <v>273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.0458000000000001</v>
      </c>
      <c r="AG894">
        <v>0</v>
      </c>
      <c r="AH894" t="s">
        <v>273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.0458000000000001</v>
      </c>
      <c r="AG895">
        <v>0</v>
      </c>
      <c r="AH895" t="s">
        <v>273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.0458000000000001</v>
      </c>
      <c r="AG896">
        <v>0</v>
      </c>
      <c r="AH896" t="s">
        <v>273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.0458000000000001</v>
      </c>
      <c r="AG897">
        <v>0</v>
      </c>
      <c r="AH897" t="s">
        <v>273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.0458000000000001</v>
      </c>
      <c r="AG898">
        <v>0</v>
      </c>
      <c r="AH898" t="s">
        <v>273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0.90939999999999999</v>
      </c>
      <c r="AG899">
        <v>0</v>
      </c>
      <c r="AH899" t="s">
        <v>274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21885499999999999</v>
      </c>
      <c r="AF900">
        <v>0.90939999999999999</v>
      </c>
      <c r="AG900">
        <v>0.19903599999999999</v>
      </c>
      <c r="AH900" t="s">
        <v>275</v>
      </c>
      <c r="AQ900">
        <v>17616.830000000002</v>
      </c>
      <c r="AR900">
        <v>19407.88</v>
      </c>
      <c r="AS900">
        <v>-1791.05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791.05</v>
      </c>
      <c r="BA900">
        <v>1790.88</v>
      </c>
      <c r="BB900">
        <v>0</v>
      </c>
      <c r="BC900">
        <v>1790.88</v>
      </c>
      <c r="BD900">
        <v>70893.919999999998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0.90939999999999999</v>
      </c>
      <c r="AG901">
        <v>0</v>
      </c>
      <c r="AH901" t="s">
        <v>274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0.202102</v>
      </c>
      <c r="AF902">
        <v>0.90939999999999999</v>
      </c>
      <c r="AG902">
        <v>0.18379999999999999</v>
      </c>
      <c r="AH902" t="s">
        <v>275</v>
      </c>
      <c r="AQ902">
        <v>340487.52</v>
      </c>
      <c r="AR902">
        <v>357873.48</v>
      </c>
      <c r="AS902">
        <v>-17385.96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7385.96</v>
      </c>
      <c r="BA902">
        <v>17378.849999999999</v>
      </c>
      <c r="BB902">
        <v>0</v>
      </c>
      <c r="BC902">
        <v>17378.849999999999</v>
      </c>
      <c r="BD902">
        <v>1511999.35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7784900000000001</v>
      </c>
      <c r="AF903">
        <v>0.90939999999999999</v>
      </c>
      <c r="AG903">
        <v>0.161743</v>
      </c>
      <c r="AH903" t="s">
        <v>275</v>
      </c>
      <c r="AQ903">
        <v>330756.90999999997</v>
      </c>
      <c r="AR903">
        <v>338924.37</v>
      </c>
      <c r="AS903">
        <v>-8167.4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8167.47</v>
      </c>
      <c r="BA903">
        <v>8155.62</v>
      </c>
      <c r="BB903">
        <v>0</v>
      </c>
      <c r="BC903">
        <v>8155.62</v>
      </c>
      <c r="BD903">
        <v>1714196.37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24623600000000001</v>
      </c>
      <c r="AF904">
        <v>0.90939999999999999</v>
      </c>
      <c r="AG904">
        <v>0.223937</v>
      </c>
      <c r="AH904" t="s">
        <v>275</v>
      </c>
      <c r="AQ904">
        <v>397462.7</v>
      </c>
      <c r="AR904">
        <v>409185.38</v>
      </c>
      <c r="AS904">
        <v>-11722.6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11722.68</v>
      </c>
      <c r="BA904">
        <v>11715.2</v>
      </c>
      <c r="BB904">
        <v>0</v>
      </c>
      <c r="BC904">
        <v>11715.2</v>
      </c>
      <c r="BD904">
        <v>1377422.85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8709300000000001</v>
      </c>
      <c r="AF905">
        <v>0.90939999999999999</v>
      </c>
      <c r="AG905">
        <v>0.17015</v>
      </c>
      <c r="AH905" t="s">
        <v>275</v>
      </c>
      <c r="AQ905">
        <v>525592.22</v>
      </c>
      <c r="AR905">
        <v>539938.5</v>
      </c>
      <c r="AS905">
        <v>-14346.28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4346.28</v>
      </c>
      <c r="BA905">
        <v>14317.39</v>
      </c>
      <c r="BB905">
        <v>0</v>
      </c>
      <c r="BC905">
        <v>14317.39</v>
      </c>
      <c r="BD905">
        <v>2563399.1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9267400000000001</v>
      </c>
      <c r="AF906">
        <v>0.90939999999999999</v>
      </c>
      <c r="AG906">
        <v>0.17522599999999999</v>
      </c>
      <c r="AH906" t="s">
        <v>275</v>
      </c>
      <c r="AQ906">
        <v>380897.79</v>
      </c>
      <c r="AR906">
        <v>387468.37</v>
      </c>
      <c r="AS906">
        <v>-6570.59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6570.59</v>
      </c>
      <c r="BA906">
        <v>6565.45</v>
      </c>
      <c r="BB906">
        <v>0</v>
      </c>
      <c r="BC906">
        <v>6565.45</v>
      </c>
      <c r="BD906">
        <v>1792855.62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4813499999999999</v>
      </c>
      <c r="AF907">
        <v>0.90939999999999999</v>
      </c>
      <c r="AG907">
        <v>0.13472000000000001</v>
      </c>
      <c r="AH907" t="s">
        <v>275</v>
      </c>
      <c r="AQ907">
        <v>275156.27</v>
      </c>
      <c r="AR907">
        <v>282850.40999999997</v>
      </c>
      <c r="AS907">
        <v>-7694.13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7694.13</v>
      </c>
      <c r="BA907">
        <v>7672.45</v>
      </c>
      <c r="BB907">
        <v>0</v>
      </c>
      <c r="BC907">
        <v>7672.45</v>
      </c>
      <c r="BD907">
        <v>1767277.52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216249</v>
      </c>
      <c r="AF908">
        <v>0.90939999999999999</v>
      </c>
      <c r="AG908">
        <v>0.19666600000000001</v>
      </c>
      <c r="AH908" t="s">
        <v>275</v>
      </c>
      <c r="AQ908">
        <v>378318.22</v>
      </c>
      <c r="AR908">
        <v>389856.38</v>
      </c>
      <c r="AS908">
        <v>-11538.1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11538.16</v>
      </c>
      <c r="BA908">
        <v>11518.54</v>
      </c>
      <c r="BB908">
        <v>0</v>
      </c>
      <c r="BC908">
        <v>11518.54</v>
      </c>
      <c r="BD908">
        <v>1545343.0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22942</v>
      </c>
      <c r="AF909">
        <v>0.90939999999999999</v>
      </c>
      <c r="AG909">
        <v>0.111808</v>
      </c>
      <c r="AH909" t="s">
        <v>275</v>
      </c>
      <c r="AQ909">
        <v>248321.56</v>
      </c>
      <c r="AR909">
        <v>255038.64</v>
      </c>
      <c r="AS909">
        <v>-6717.09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6717.09</v>
      </c>
      <c r="BA909">
        <v>6704.97</v>
      </c>
      <c r="BB909">
        <v>0</v>
      </c>
      <c r="BC909">
        <v>6704.97</v>
      </c>
      <c r="BD909">
        <v>1972635.2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66294</v>
      </c>
      <c r="AF910">
        <v>0.90939999999999999</v>
      </c>
      <c r="AG910">
        <v>0.15123400000000001</v>
      </c>
      <c r="AH910" t="s">
        <v>275</v>
      </c>
      <c r="AQ910">
        <v>304183.27</v>
      </c>
      <c r="AR910">
        <v>307224.84999999998</v>
      </c>
      <c r="AS910">
        <v>-3041.5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3041.58</v>
      </c>
      <c r="BA910">
        <v>3029.32</v>
      </c>
      <c r="BB910">
        <v>0</v>
      </c>
      <c r="BC910">
        <v>3029.32</v>
      </c>
      <c r="BD910">
        <v>1707154.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5139</v>
      </c>
      <c r="AF911">
        <v>0.90939999999999999</v>
      </c>
      <c r="AG911">
        <v>0.13768</v>
      </c>
      <c r="AH911" t="s">
        <v>275</v>
      </c>
      <c r="AQ911">
        <v>482653.24</v>
      </c>
      <c r="AR911">
        <v>489572.05</v>
      </c>
      <c r="AS911">
        <v>-6918.81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6918.81</v>
      </c>
      <c r="BA911">
        <v>6370.36</v>
      </c>
      <c r="BB911">
        <v>0</v>
      </c>
      <c r="BC911">
        <v>6370.36</v>
      </c>
      <c r="BD911">
        <v>3022952.56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3787199999999999</v>
      </c>
      <c r="AF912">
        <v>0.90939999999999999</v>
      </c>
      <c r="AG912">
        <v>0.125387</v>
      </c>
      <c r="AH912" t="s">
        <v>275</v>
      </c>
      <c r="AQ912">
        <v>460238.7</v>
      </c>
      <c r="AR912">
        <v>463516.91</v>
      </c>
      <c r="AS912">
        <v>-3278.21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-3278.21</v>
      </c>
      <c r="BA912">
        <v>3273.94</v>
      </c>
      <c r="BB912">
        <v>0</v>
      </c>
      <c r="BC912">
        <v>3273.94</v>
      </c>
      <c r="BD912">
        <v>3210320.05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9.3182000000000001E-2</v>
      </c>
      <c r="AF913">
        <v>0.90939999999999999</v>
      </c>
      <c r="AG913">
        <v>8.4742999999999999E-2</v>
      </c>
      <c r="AH913" t="s">
        <v>275</v>
      </c>
      <c r="AQ913">
        <v>390176.96</v>
      </c>
      <c r="AR913">
        <v>390030.61</v>
      </c>
      <c r="AS913">
        <v>146.36000000000001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46.36000000000001</v>
      </c>
      <c r="BA913">
        <v>-147.02000000000001</v>
      </c>
      <c r="BB913">
        <v>0</v>
      </c>
      <c r="BC913">
        <v>-147.02000000000001</v>
      </c>
      <c r="BD913">
        <v>4214051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0948099999999999</v>
      </c>
      <c r="AF914">
        <v>0.90939999999999999</v>
      </c>
      <c r="AG914">
        <v>9.9566000000000002E-2</v>
      </c>
      <c r="AH914" t="s">
        <v>275</v>
      </c>
      <c r="AQ914">
        <v>579128.5</v>
      </c>
      <c r="AR914">
        <v>573703.73</v>
      </c>
      <c r="AS914">
        <v>5424.7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5424.77</v>
      </c>
      <c r="BA914">
        <v>-5424.77</v>
      </c>
      <c r="BB914">
        <v>0</v>
      </c>
      <c r="BC914">
        <v>-5424.77</v>
      </c>
      <c r="BD914">
        <v>5237388.5599999996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42542</v>
      </c>
      <c r="AF915">
        <v>0.90939999999999999</v>
      </c>
      <c r="AG915">
        <v>0.129633</v>
      </c>
      <c r="AH915" t="s">
        <v>275</v>
      </c>
      <c r="AQ915">
        <v>707448.68</v>
      </c>
      <c r="AR915">
        <v>697221.71</v>
      </c>
      <c r="AS915">
        <v>10226.969999999999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10226.969999999999</v>
      </c>
      <c r="BA915">
        <v>-10226.969999999999</v>
      </c>
      <c r="BB915">
        <v>0</v>
      </c>
      <c r="BC915">
        <v>-10226.969999999999</v>
      </c>
      <c r="BD915">
        <v>4749850.72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0.11722299999999999</v>
      </c>
      <c r="AF916">
        <v>0.90939999999999999</v>
      </c>
      <c r="AG916">
        <v>0.10660699999999999</v>
      </c>
      <c r="AH916" t="s">
        <v>275</v>
      </c>
      <c r="AQ916">
        <v>576077.15</v>
      </c>
      <c r="AR916">
        <v>567702.61</v>
      </c>
      <c r="AS916">
        <v>8374.5400000000009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8374.5400000000009</v>
      </c>
      <c r="BA916">
        <v>-8374.5400000000009</v>
      </c>
      <c r="BB916">
        <v>0</v>
      </c>
      <c r="BC916">
        <v>-8374.5400000000009</v>
      </c>
      <c r="BD916">
        <v>4827661.6900000004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0.90939999999999999</v>
      </c>
      <c r="AG917">
        <v>4.0590000000000001E-2</v>
      </c>
      <c r="AH917" t="s">
        <v>275</v>
      </c>
      <c r="AQ917">
        <v>267520.31</v>
      </c>
      <c r="AR917">
        <v>261816.02</v>
      </c>
      <c r="AS917">
        <v>5704.29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5704.29</v>
      </c>
      <c r="BA917">
        <v>-5704.29</v>
      </c>
      <c r="BB917">
        <v>0</v>
      </c>
      <c r="BC917">
        <v>-5704.29</v>
      </c>
      <c r="BD917">
        <v>6323247.4800000004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0.90939999999999999</v>
      </c>
      <c r="AG918">
        <v>3.3311E-2</v>
      </c>
      <c r="AH918" t="s">
        <v>275</v>
      </c>
      <c r="AQ918">
        <v>192274.93</v>
      </c>
      <c r="AR918">
        <v>187746.53</v>
      </c>
      <c r="AS918">
        <v>4528.3999999999996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4528.3999999999996</v>
      </c>
      <c r="BA918">
        <v>-4739.66</v>
      </c>
      <c r="BB918">
        <v>0</v>
      </c>
      <c r="BC918">
        <v>-4739.66</v>
      </c>
      <c r="BD918">
        <v>5579853.2000000002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3.4581000000000001E-2</v>
      </c>
      <c r="AF919">
        <v>0.90939999999999999</v>
      </c>
      <c r="AG919">
        <v>3.1448999999999998E-2</v>
      </c>
      <c r="AH919" t="s">
        <v>275</v>
      </c>
      <c r="AQ919">
        <v>213661.59</v>
      </c>
      <c r="AR919">
        <v>207127.65</v>
      </c>
      <c r="AS919">
        <v>6533.94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6533.94</v>
      </c>
      <c r="BA919">
        <v>-6533.94</v>
      </c>
      <c r="BB919">
        <v>0</v>
      </c>
      <c r="BC919">
        <v>-6533.94</v>
      </c>
      <c r="BD919">
        <v>6580210.9000000004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0.90980000000000005</v>
      </c>
      <c r="AG920">
        <v>0.899034</v>
      </c>
      <c r="AH920" t="s">
        <v>276</v>
      </c>
      <c r="AQ920">
        <v>50342.97</v>
      </c>
      <c r="AR920">
        <v>53367.9</v>
      </c>
      <c r="AS920">
        <v>-3024.93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024.93</v>
      </c>
      <c r="BA920">
        <v>3022.39</v>
      </c>
      <c r="BB920">
        <v>0</v>
      </c>
      <c r="BC920">
        <v>3022.39</v>
      </c>
      <c r="BD920">
        <v>5653.75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0.90980000000000005</v>
      </c>
      <c r="AG921">
        <v>0</v>
      </c>
      <c r="AH921" t="s">
        <v>277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0.90980000000000005</v>
      </c>
      <c r="AG922">
        <v>0</v>
      </c>
      <c r="AH922" t="s">
        <v>277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40631099999999998</v>
      </c>
      <c r="AF923">
        <v>0.90980000000000005</v>
      </c>
      <c r="AG923">
        <v>0.36964799999999998</v>
      </c>
      <c r="AH923" t="s">
        <v>278</v>
      </c>
      <c r="AQ923">
        <v>69606.039999999994</v>
      </c>
      <c r="AR923">
        <v>77872.06</v>
      </c>
      <c r="AS923">
        <v>-8266.02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8266.02</v>
      </c>
      <c r="BA923">
        <v>8109.48</v>
      </c>
      <c r="BB923">
        <v>0</v>
      </c>
      <c r="BC923">
        <v>8109.48</v>
      </c>
      <c r="BD923">
        <v>118697.28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31406299999999998</v>
      </c>
      <c r="AF924">
        <v>0.90980000000000005</v>
      </c>
      <c r="AG924">
        <v>0.28572399999999998</v>
      </c>
      <c r="AH924" t="s">
        <v>278</v>
      </c>
      <c r="AQ924">
        <v>704841.51</v>
      </c>
      <c r="AR924">
        <v>764715.66</v>
      </c>
      <c r="AS924">
        <v>-59874.15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59874.15</v>
      </c>
      <c r="BA924">
        <v>59815.61</v>
      </c>
      <c r="BB924">
        <v>0</v>
      </c>
      <c r="BC924">
        <v>59815.61</v>
      </c>
      <c r="BD924">
        <v>1762016.04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265208</v>
      </c>
      <c r="AF925">
        <v>0.90980000000000005</v>
      </c>
      <c r="AG925">
        <v>0.24127799999999999</v>
      </c>
      <c r="AH925" t="s">
        <v>278</v>
      </c>
      <c r="AQ925">
        <v>181887.23</v>
      </c>
      <c r="AR925">
        <v>191039.31</v>
      </c>
      <c r="AS925">
        <v>-9152.09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9152.09</v>
      </c>
      <c r="BA925">
        <v>9145.64</v>
      </c>
      <c r="BB925">
        <v>0</v>
      </c>
      <c r="BC925">
        <v>9145.64</v>
      </c>
      <c r="BD925">
        <v>571962.12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6998299999999997</v>
      </c>
      <c r="AF926">
        <v>0.90980000000000005</v>
      </c>
      <c r="AG926">
        <v>0.24562100000000001</v>
      </c>
      <c r="AH926" t="s">
        <v>278</v>
      </c>
      <c r="AQ926">
        <v>161654.79999999999</v>
      </c>
      <c r="AR926">
        <v>169723.39</v>
      </c>
      <c r="AS926">
        <v>-8068.5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8068.59</v>
      </c>
      <c r="BA926">
        <v>8054.95</v>
      </c>
      <c r="BB926">
        <v>0</v>
      </c>
      <c r="BC926">
        <v>8054.95</v>
      </c>
      <c r="BD926">
        <v>496491.2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37677</v>
      </c>
      <c r="AF927">
        <v>0.90980000000000005</v>
      </c>
      <c r="AG927">
        <v>0.21623100000000001</v>
      </c>
      <c r="AH927" t="s">
        <v>278</v>
      </c>
      <c r="AQ927">
        <v>176104.48</v>
      </c>
      <c r="AR927">
        <v>183637.75</v>
      </c>
      <c r="AS927">
        <v>-7533.28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7533.28</v>
      </c>
      <c r="BA927">
        <v>7526.49</v>
      </c>
      <c r="BB927">
        <v>0</v>
      </c>
      <c r="BC927">
        <v>7526.49</v>
      </c>
      <c r="BD927">
        <v>638323.81999999995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2006800000000001</v>
      </c>
      <c r="AF928">
        <v>0.90980000000000005</v>
      </c>
      <c r="AG928">
        <v>0.200211</v>
      </c>
      <c r="AH928" t="s">
        <v>278</v>
      </c>
      <c r="AQ928">
        <v>138147.72</v>
      </c>
      <c r="AR928">
        <v>146578.68</v>
      </c>
      <c r="AS928">
        <v>-8430.9599999999991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8430.9599999999991</v>
      </c>
      <c r="BA928">
        <v>8421.83</v>
      </c>
      <c r="BB928">
        <v>0</v>
      </c>
      <c r="BC928">
        <v>8421.83</v>
      </c>
      <c r="BD928">
        <v>551862.689999999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22462499999999999</v>
      </c>
      <c r="AF929">
        <v>0.90980000000000005</v>
      </c>
      <c r="AG929">
        <v>0.20435600000000001</v>
      </c>
      <c r="AH929" t="s">
        <v>278</v>
      </c>
      <c r="AQ929">
        <v>184390.05</v>
      </c>
      <c r="AR929">
        <v>191438.47</v>
      </c>
      <c r="AS929">
        <v>-7048.4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7048.42</v>
      </c>
      <c r="BA929">
        <v>7038.18</v>
      </c>
      <c r="BB929">
        <v>0</v>
      </c>
      <c r="BC929">
        <v>7038.18</v>
      </c>
      <c r="BD929">
        <v>717907.24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200048</v>
      </c>
      <c r="AF930">
        <v>0.90980000000000005</v>
      </c>
      <c r="AG930">
        <v>0.18199699999999999</v>
      </c>
      <c r="AH930" t="s">
        <v>278</v>
      </c>
      <c r="AQ930">
        <v>124629.78</v>
      </c>
      <c r="AR930">
        <v>132507.35</v>
      </c>
      <c r="AS930">
        <v>-7877.57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7877.57</v>
      </c>
      <c r="BA930">
        <v>7870.13</v>
      </c>
      <c r="BB930">
        <v>0</v>
      </c>
      <c r="BC930">
        <v>7870.13</v>
      </c>
      <c r="BD930">
        <v>560159.25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21613599999999999</v>
      </c>
      <c r="AF931">
        <v>0.90980000000000005</v>
      </c>
      <c r="AG931">
        <v>0.196633</v>
      </c>
      <c r="AH931" t="s">
        <v>278</v>
      </c>
      <c r="AQ931">
        <v>153920.04999999999</v>
      </c>
      <c r="AR931">
        <v>158807.44</v>
      </c>
      <c r="AS931">
        <v>-4887.3900000000003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4887.3900000000003</v>
      </c>
      <c r="BA931">
        <v>4881.29</v>
      </c>
      <c r="BB931">
        <v>0</v>
      </c>
      <c r="BC931">
        <v>4881.29</v>
      </c>
      <c r="BD931">
        <v>628857.79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942299999999999</v>
      </c>
      <c r="AF932">
        <v>0.90980000000000005</v>
      </c>
      <c r="AG932">
        <v>0.15413499999999999</v>
      </c>
      <c r="AH932" t="s">
        <v>278</v>
      </c>
      <c r="AQ932">
        <v>133553.84</v>
      </c>
      <c r="AR932">
        <v>138271.4</v>
      </c>
      <c r="AS932">
        <v>-4717.5600000000004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4717.5600000000004</v>
      </c>
      <c r="BA932">
        <v>4714.4799999999996</v>
      </c>
      <c r="BB932">
        <v>0</v>
      </c>
      <c r="BC932">
        <v>4714.4799999999996</v>
      </c>
      <c r="BD932">
        <v>732916.5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86474</v>
      </c>
      <c r="AF933">
        <v>0.90980000000000005</v>
      </c>
      <c r="AG933">
        <v>0.16964699999999999</v>
      </c>
      <c r="AH933" t="s">
        <v>278</v>
      </c>
      <c r="AQ933">
        <v>159206.84</v>
      </c>
      <c r="AR933">
        <v>163540.56</v>
      </c>
      <c r="AS933">
        <v>-4333.72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4333.7299999999996</v>
      </c>
      <c r="BA933">
        <v>4325.4799999999996</v>
      </c>
      <c r="BB933">
        <v>0</v>
      </c>
      <c r="BC933">
        <v>4325.4799999999996</v>
      </c>
      <c r="BD933">
        <v>779249.96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8654699999999999</v>
      </c>
      <c r="AF934">
        <v>0.90980000000000005</v>
      </c>
      <c r="AG934">
        <v>0.169714</v>
      </c>
      <c r="AH934" t="s">
        <v>278</v>
      </c>
      <c r="AQ934">
        <v>250594.21</v>
      </c>
      <c r="AR934">
        <v>256589.58</v>
      </c>
      <c r="AS934">
        <v>-5995.36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5995.36</v>
      </c>
      <c r="BA934">
        <v>5960.85</v>
      </c>
      <c r="BB934">
        <v>0</v>
      </c>
      <c r="BC934">
        <v>5960.85</v>
      </c>
      <c r="BD934">
        <v>1225970.0900000001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6867299999999999</v>
      </c>
      <c r="AF935">
        <v>0.90980000000000005</v>
      </c>
      <c r="AG935">
        <v>0.15345300000000001</v>
      </c>
      <c r="AH935" t="s">
        <v>278</v>
      </c>
      <c r="AQ935">
        <v>248072.77</v>
      </c>
      <c r="AR935">
        <v>253848.82</v>
      </c>
      <c r="AS935">
        <v>-5776.04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5776.04</v>
      </c>
      <c r="BA935">
        <v>5231.33</v>
      </c>
      <c r="BB935">
        <v>0</v>
      </c>
      <c r="BC935">
        <v>5231.33</v>
      </c>
      <c r="BD935">
        <v>1368533.76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3252700000000001</v>
      </c>
      <c r="AF936">
        <v>0.90980000000000005</v>
      </c>
      <c r="AG936">
        <v>0.120569</v>
      </c>
      <c r="AH936" t="s">
        <v>278</v>
      </c>
      <c r="AQ936">
        <v>226436.6</v>
      </c>
      <c r="AR936">
        <v>228391.54</v>
      </c>
      <c r="AS936">
        <v>-1954.94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-1954.94</v>
      </c>
      <c r="BA936">
        <v>1951.31</v>
      </c>
      <c r="BB936">
        <v>0</v>
      </c>
      <c r="BC936">
        <v>1951.31</v>
      </c>
      <c r="BD936">
        <v>1651631.33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183399999999999</v>
      </c>
      <c r="AF937">
        <v>0.90980000000000005</v>
      </c>
      <c r="AG937">
        <v>0.12903600000000001</v>
      </c>
      <c r="AH937" t="s">
        <v>278</v>
      </c>
      <c r="AQ937">
        <v>212892.68</v>
      </c>
      <c r="AR937">
        <v>215752.56</v>
      </c>
      <c r="AS937">
        <v>-2859.89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2859.89</v>
      </c>
      <c r="BA937">
        <v>2859.28</v>
      </c>
      <c r="BB937">
        <v>0</v>
      </c>
      <c r="BC937">
        <v>2859.28</v>
      </c>
      <c r="BD937">
        <v>1436974.05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6.9694000000000006E-2</v>
      </c>
      <c r="AF938">
        <v>0.90980000000000005</v>
      </c>
      <c r="AG938">
        <v>6.3405000000000003E-2</v>
      </c>
      <c r="AH938" t="s">
        <v>278</v>
      </c>
      <c r="AQ938">
        <v>108489.12</v>
      </c>
      <c r="AR938">
        <v>109712.39</v>
      </c>
      <c r="AS938">
        <v>-1223.2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223.27</v>
      </c>
      <c r="BA938">
        <v>1223.27</v>
      </c>
      <c r="BB938">
        <v>0</v>
      </c>
      <c r="BC938">
        <v>1223.27</v>
      </c>
      <c r="BD938">
        <v>1602549.45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7.6125999999999999E-2</v>
      </c>
      <c r="AF939">
        <v>0.90980000000000005</v>
      </c>
      <c r="AG939">
        <v>6.9256999999999999E-2</v>
      </c>
      <c r="AH939" t="s">
        <v>278</v>
      </c>
      <c r="AQ939">
        <v>135668.23000000001</v>
      </c>
      <c r="AR939">
        <v>136675.37</v>
      </c>
      <c r="AS939">
        <v>-1007.14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007.14</v>
      </c>
      <c r="BA939">
        <v>1006.25</v>
      </c>
      <c r="BB939">
        <v>0</v>
      </c>
      <c r="BC939">
        <v>1006.25</v>
      </c>
      <c r="BD939">
        <v>1823252.0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0.90980000000000005</v>
      </c>
      <c r="AG940">
        <v>7.1479000000000001E-2</v>
      </c>
      <c r="AH940" t="s">
        <v>278</v>
      </c>
      <c r="AQ940">
        <v>159186.82</v>
      </c>
      <c r="AR940">
        <v>158256.46</v>
      </c>
      <c r="AS940">
        <v>930.3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30.37</v>
      </c>
      <c r="BA940">
        <v>-930.53</v>
      </c>
      <c r="BB940">
        <v>0</v>
      </c>
      <c r="BC940">
        <v>-930.53</v>
      </c>
      <c r="BD940">
        <v>2067867.38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0.90980000000000005</v>
      </c>
      <c r="AG941">
        <v>6.0747000000000002E-2</v>
      </c>
      <c r="AH941" t="s">
        <v>278</v>
      </c>
      <c r="AQ941">
        <v>143687.76999999999</v>
      </c>
      <c r="AR941">
        <v>141507.35999999999</v>
      </c>
      <c r="AS941">
        <v>2180.42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2180.42</v>
      </c>
      <c r="BA941">
        <v>-2180.42</v>
      </c>
      <c r="BB941">
        <v>0</v>
      </c>
      <c r="BC941">
        <v>-2180.42</v>
      </c>
      <c r="BD941">
        <v>2221667.9500000002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4.8551999999999998E-2</v>
      </c>
      <c r="AF942">
        <v>0.90980000000000005</v>
      </c>
      <c r="AG942">
        <v>4.4171000000000002E-2</v>
      </c>
      <c r="AH942" t="s">
        <v>278</v>
      </c>
      <c r="AQ942">
        <v>108669.42</v>
      </c>
      <c r="AR942">
        <v>105749.71</v>
      </c>
      <c r="AS942">
        <v>2919.7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2919.71</v>
      </c>
      <c r="BA942">
        <v>-2921.33</v>
      </c>
      <c r="BB942">
        <v>0</v>
      </c>
      <c r="BC942">
        <v>-2921.33</v>
      </c>
      <c r="BD942">
        <v>2351529.98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0.97840000000000005</v>
      </c>
      <c r="AG943">
        <v>0</v>
      </c>
      <c r="AH943" t="s">
        <v>279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0.97840000000000005</v>
      </c>
      <c r="AG944">
        <v>3.1907999999999999E-2</v>
      </c>
      <c r="AH944" t="s">
        <v>280</v>
      </c>
      <c r="AQ944">
        <v>1406.6</v>
      </c>
      <c r="AR944">
        <v>1645.27</v>
      </c>
      <c r="AS944">
        <v>-238.68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238.68</v>
      </c>
      <c r="BA944">
        <v>238.53</v>
      </c>
      <c r="BB944">
        <v>0</v>
      </c>
      <c r="BC944">
        <v>238.53</v>
      </c>
      <c r="BD944">
        <v>42676.63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0.97840000000000005</v>
      </c>
      <c r="AG945">
        <v>0</v>
      </c>
      <c r="AH945" t="s">
        <v>280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0.97840000000000005</v>
      </c>
      <c r="AG946">
        <v>0</v>
      </c>
      <c r="AH946" t="s">
        <v>280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0.97840000000000005</v>
      </c>
      <c r="AG947">
        <v>0</v>
      </c>
      <c r="AH947" t="s">
        <v>280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0.97840000000000005</v>
      </c>
      <c r="AG948">
        <v>0</v>
      </c>
      <c r="AH948" t="s">
        <v>280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0.97840000000000005</v>
      </c>
      <c r="AG949">
        <v>0</v>
      </c>
      <c r="AH949" t="s">
        <v>280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0.97840000000000005</v>
      </c>
      <c r="AG950">
        <v>0</v>
      </c>
      <c r="AH950" t="s">
        <v>280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0.97840000000000005</v>
      </c>
      <c r="AG951">
        <v>0</v>
      </c>
      <c r="AH951" t="s">
        <v>280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99666200000000005</v>
      </c>
      <c r="AF952">
        <v>0.9657</v>
      </c>
      <c r="AG952">
        <v>0.96243699999999999</v>
      </c>
      <c r="AH952" t="s">
        <v>281</v>
      </c>
      <c r="AQ952">
        <v>346236.69</v>
      </c>
      <c r="AR952">
        <v>322733.78999999998</v>
      </c>
      <c r="AS952">
        <v>23502.9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23502.9</v>
      </c>
      <c r="BA952">
        <v>-23605.84</v>
      </c>
      <c r="BB952">
        <v>0</v>
      </c>
      <c r="BC952">
        <v>-23605.84</v>
      </c>
      <c r="BD952">
        <v>13513.42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99804999999999999</v>
      </c>
      <c r="AF953">
        <v>0.9657</v>
      </c>
      <c r="AG953">
        <v>0.96377699999999999</v>
      </c>
      <c r="AH953" t="s">
        <v>281</v>
      </c>
      <c r="AQ953">
        <v>62052.65</v>
      </c>
      <c r="AR953">
        <v>60151.45</v>
      </c>
      <c r="AS953">
        <v>1901.19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1901.19</v>
      </c>
      <c r="BA953">
        <v>-1914.84</v>
      </c>
      <c r="BB953">
        <v>0</v>
      </c>
      <c r="BC953">
        <v>-1914.84</v>
      </c>
      <c r="BD953">
        <v>2332.239999999999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1.0028969999999999</v>
      </c>
      <c r="AF954">
        <v>0.9657</v>
      </c>
      <c r="AG954">
        <v>0.96845700000000001</v>
      </c>
      <c r="AH954" t="s">
        <v>281</v>
      </c>
      <c r="AQ954">
        <v>749074.1</v>
      </c>
      <c r="AR954">
        <v>701691.88</v>
      </c>
      <c r="AS954">
        <v>47382.2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47382.22</v>
      </c>
      <c r="BA954">
        <v>-47557.85</v>
      </c>
      <c r="BB954">
        <v>0</v>
      </c>
      <c r="BC954">
        <v>-47557.85</v>
      </c>
      <c r="BD954">
        <v>24397.39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083070000000001</v>
      </c>
      <c r="AF955">
        <v>0.9657</v>
      </c>
      <c r="AG955">
        <v>0.97368200000000005</v>
      </c>
      <c r="AH955" t="s">
        <v>282</v>
      </c>
      <c r="AQ955">
        <v>260192.13</v>
      </c>
      <c r="AR955">
        <v>273994.38</v>
      </c>
      <c r="AS955">
        <v>-13802.25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13802.25</v>
      </c>
      <c r="BA955">
        <v>12614.99</v>
      </c>
      <c r="BB955">
        <v>0</v>
      </c>
      <c r="BC955">
        <v>12614.99</v>
      </c>
      <c r="BD955">
        <v>7032.78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0.9657</v>
      </c>
      <c r="AG956">
        <v>0.96698499999999998</v>
      </c>
      <c r="AH956" t="s">
        <v>282</v>
      </c>
      <c r="AQ956">
        <v>2266009.48</v>
      </c>
      <c r="AR956">
        <v>2282663</v>
      </c>
      <c r="AS956">
        <v>-16653.53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16653.53</v>
      </c>
      <c r="BA956">
        <v>16284.02</v>
      </c>
      <c r="BB956">
        <v>0</v>
      </c>
      <c r="BC956">
        <v>16284.02</v>
      </c>
      <c r="BD956">
        <v>77367.6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484568</v>
      </c>
      <c r="AF957">
        <v>0.9657</v>
      </c>
      <c r="AG957">
        <v>0.46792800000000001</v>
      </c>
      <c r="AH957" t="s">
        <v>283</v>
      </c>
      <c r="AQ957">
        <v>238512.04</v>
      </c>
      <c r="AR957">
        <v>229052.74</v>
      </c>
      <c r="AS957">
        <v>9459.2999999999993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9459.2999999999993</v>
      </c>
      <c r="BA957">
        <v>-9520.5400000000009</v>
      </c>
      <c r="BB957">
        <v>0</v>
      </c>
      <c r="BC957">
        <v>-9520.5400000000009</v>
      </c>
      <c r="BD957">
        <v>271207.9000000000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6</v>
      </c>
      <c r="AF958">
        <v>0.9657</v>
      </c>
      <c r="AG958">
        <v>0.44420399999999999</v>
      </c>
      <c r="AH958" t="s">
        <v>283</v>
      </c>
      <c r="AQ958">
        <v>295232.71000000002</v>
      </c>
      <c r="AR958">
        <v>288246.7</v>
      </c>
      <c r="AS958">
        <v>6986.01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6986.01</v>
      </c>
      <c r="BA958">
        <v>-7096.81</v>
      </c>
      <c r="BB958">
        <v>0</v>
      </c>
      <c r="BC958">
        <v>-7096.81</v>
      </c>
      <c r="BD958">
        <v>369400.91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4951799999999997</v>
      </c>
      <c r="AF959">
        <v>0.9657</v>
      </c>
      <c r="AG959">
        <v>0.43408200000000002</v>
      </c>
      <c r="AH959" t="s">
        <v>283</v>
      </c>
      <c r="AQ959">
        <v>433216.68</v>
      </c>
      <c r="AR959">
        <v>423943.25</v>
      </c>
      <c r="AS959">
        <v>9273.43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9273.43</v>
      </c>
      <c r="BA959">
        <v>-9310.07</v>
      </c>
      <c r="BB959">
        <v>0</v>
      </c>
      <c r="BC959">
        <v>-9310.07</v>
      </c>
      <c r="BD959">
        <v>564790.3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4285400000000003</v>
      </c>
      <c r="AF960">
        <v>0.9657</v>
      </c>
      <c r="AG960">
        <v>0.427647</v>
      </c>
      <c r="AH960" t="s">
        <v>283</v>
      </c>
      <c r="AQ960">
        <v>459487.99</v>
      </c>
      <c r="AR960">
        <v>432195.53</v>
      </c>
      <c r="AS960">
        <v>27292.46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27292.46</v>
      </c>
      <c r="BA960">
        <v>-27345.26</v>
      </c>
      <c r="BB960">
        <v>0</v>
      </c>
      <c r="BC960">
        <v>-27345.26</v>
      </c>
      <c r="BD960">
        <v>614969.26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2053000000000001</v>
      </c>
      <c r="AF961">
        <v>0.9657</v>
      </c>
      <c r="AG961">
        <v>0.40608899999999998</v>
      </c>
      <c r="AH961" t="s">
        <v>283</v>
      </c>
      <c r="AQ961">
        <v>387661.96</v>
      </c>
      <c r="AR961">
        <v>363523.16</v>
      </c>
      <c r="AS961">
        <v>24138.8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24138.81</v>
      </c>
      <c r="BA961">
        <v>-24268.35</v>
      </c>
      <c r="BB961">
        <v>0</v>
      </c>
      <c r="BC961">
        <v>-24268.35</v>
      </c>
      <c r="BD961">
        <v>566960.65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39252900000000002</v>
      </c>
      <c r="AF962">
        <v>0.9657</v>
      </c>
      <c r="AG962">
        <v>0.37905</v>
      </c>
      <c r="AH962" t="s">
        <v>283</v>
      </c>
      <c r="AQ962">
        <v>351666.75</v>
      </c>
      <c r="AR962">
        <v>325927.52</v>
      </c>
      <c r="AS962">
        <v>25739.2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25739.23</v>
      </c>
      <c r="BA962">
        <v>-26061.74</v>
      </c>
      <c r="BB962">
        <v>0</v>
      </c>
      <c r="BC962">
        <v>-26061.74</v>
      </c>
      <c r="BD962">
        <v>576092.11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359346</v>
      </c>
      <c r="AF963">
        <v>0.9657</v>
      </c>
      <c r="AG963">
        <v>0.34700599999999998</v>
      </c>
      <c r="AH963" t="s">
        <v>283</v>
      </c>
      <c r="AQ963">
        <v>436212.91</v>
      </c>
      <c r="AR963">
        <v>417764.36</v>
      </c>
      <c r="AS963">
        <v>18448.5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18448.55</v>
      </c>
      <c r="BA963">
        <v>-18566.830000000002</v>
      </c>
      <c r="BB963">
        <v>0</v>
      </c>
      <c r="BC963">
        <v>-18566.830000000002</v>
      </c>
      <c r="BD963">
        <v>820861.83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52626300000000004</v>
      </c>
      <c r="AF964">
        <v>0.9657</v>
      </c>
      <c r="AG964">
        <v>0.50819099999999995</v>
      </c>
      <c r="AH964" t="s">
        <v>284</v>
      </c>
      <c r="AQ964">
        <v>660469.82999999996</v>
      </c>
      <c r="AR964">
        <v>666805.46</v>
      </c>
      <c r="AS964">
        <v>-6335.63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6335.63</v>
      </c>
      <c r="BA964">
        <v>6290.77</v>
      </c>
      <c r="BB964">
        <v>0</v>
      </c>
      <c r="BC964">
        <v>6290.77</v>
      </c>
      <c r="BD964">
        <v>639177.71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52562500000000001</v>
      </c>
      <c r="AF965">
        <v>0.9657</v>
      </c>
      <c r="AG965">
        <v>0.507575</v>
      </c>
      <c r="AH965" t="s">
        <v>284</v>
      </c>
      <c r="AQ965">
        <v>766148.76</v>
      </c>
      <c r="AR965">
        <v>771621.46</v>
      </c>
      <c r="AS965">
        <v>-5472.7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5472.7</v>
      </c>
      <c r="BA965">
        <v>5403.69</v>
      </c>
      <c r="BB965">
        <v>0</v>
      </c>
      <c r="BC965">
        <v>5403.69</v>
      </c>
      <c r="BD965">
        <v>743279.61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525528</v>
      </c>
      <c r="AF966">
        <v>0.9657</v>
      </c>
      <c r="AG966">
        <v>0.50748099999999996</v>
      </c>
      <c r="AH966" t="s">
        <v>284</v>
      </c>
      <c r="AQ966">
        <v>879587.34</v>
      </c>
      <c r="AR966">
        <v>839120.5</v>
      </c>
      <c r="AS966">
        <v>40466.83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40466.83</v>
      </c>
      <c r="BA966">
        <v>-40627.07</v>
      </c>
      <c r="BB966">
        <v>0</v>
      </c>
      <c r="BC966">
        <v>-40627.07</v>
      </c>
      <c r="BD966">
        <v>853654.25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9971900000000002</v>
      </c>
      <c r="AF967">
        <v>0.9657</v>
      </c>
      <c r="AG967">
        <v>0.48255900000000002</v>
      </c>
      <c r="AH967" t="s">
        <v>284</v>
      </c>
      <c r="AQ967">
        <v>1157911.27</v>
      </c>
      <c r="AR967">
        <v>1086900.77</v>
      </c>
      <c r="AS967">
        <v>71010.490000000005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71010.490000000005</v>
      </c>
      <c r="BA967">
        <v>-71299.149999999994</v>
      </c>
      <c r="BB967">
        <v>0</v>
      </c>
      <c r="BC967">
        <v>-71299.149999999994</v>
      </c>
      <c r="BD967">
        <v>1241611.8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46770899999999999</v>
      </c>
      <c r="AF968">
        <v>0.9657</v>
      </c>
      <c r="AG968">
        <v>0.45164799999999999</v>
      </c>
      <c r="AH968" t="s">
        <v>284</v>
      </c>
      <c r="AQ968">
        <v>1531432.53</v>
      </c>
      <c r="AR968">
        <v>1387683.22</v>
      </c>
      <c r="AS968">
        <v>143749.3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43749.31</v>
      </c>
      <c r="BA968">
        <v>-143777.99</v>
      </c>
      <c r="BB968">
        <v>0</v>
      </c>
      <c r="BC968">
        <v>-143777.99</v>
      </c>
      <c r="BD968">
        <v>1859331.6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42783500000000002</v>
      </c>
      <c r="AF969">
        <v>0.9657</v>
      </c>
      <c r="AG969">
        <v>0.41314299999999998</v>
      </c>
      <c r="AH969" t="s">
        <v>284</v>
      </c>
      <c r="AQ969">
        <v>1731986.92</v>
      </c>
      <c r="AR969">
        <v>1636310.65</v>
      </c>
      <c r="AS969">
        <v>95676.27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95676.27</v>
      </c>
      <c r="BA969">
        <v>-95684.69</v>
      </c>
      <c r="BB969">
        <v>0</v>
      </c>
      <c r="BC969">
        <v>-95684.69</v>
      </c>
      <c r="BD969">
        <v>2460236.96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40778999999999999</v>
      </c>
      <c r="AF970">
        <v>0.9657</v>
      </c>
      <c r="AG970">
        <v>0.39378600000000002</v>
      </c>
      <c r="AH970" t="s">
        <v>284</v>
      </c>
      <c r="AQ970">
        <v>1808809.56</v>
      </c>
      <c r="AR970">
        <v>1691489.26</v>
      </c>
      <c r="AS970">
        <v>117320.3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117320.3</v>
      </c>
      <c r="BA970">
        <v>-117325.74</v>
      </c>
      <c r="BB970">
        <v>0</v>
      </c>
      <c r="BC970">
        <v>-117325.74</v>
      </c>
      <c r="BD970">
        <v>2784568.29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8639699999999999</v>
      </c>
      <c r="AF971">
        <v>0.9657</v>
      </c>
      <c r="AG971">
        <v>0.37312800000000002</v>
      </c>
      <c r="AH971" t="s">
        <v>284</v>
      </c>
      <c r="AQ971">
        <v>1973474.71</v>
      </c>
      <c r="AR971">
        <v>1785114.9</v>
      </c>
      <c r="AS971">
        <v>188359.81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188359.81</v>
      </c>
      <c r="BA971">
        <v>-188361.33</v>
      </c>
      <c r="BB971">
        <v>0</v>
      </c>
      <c r="BC971">
        <v>-188361.33</v>
      </c>
      <c r="BD971">
        <v>3315530.51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5402600000000001</v>
      </c>
      <c r="AF972">
        <v>0.9657</v>
      </c>
      <c r="AG972">
        <v>0.34186899999999998</v>
      </c>
      <c r="AH972" t="s">
        <v>284</v>
      </c>
      <c r="AQ972">
        <v>2237795.2799999998</v>
      </c>
      <c r="AR972">
        <v>1883896.08</v>
      </c>
      <c r="AS972">
        <v>353899.21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353899.21</v>
      </c>
      <c r="BA972">
        <v>-353988.51</v>
      </c>
      <c r="BB972">
        <v>0</v>
      </c>
      <c r="BC972">
        <v>-353988.51</v>
      </c>
      <c r="BD972">
        <v>4307974.93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300842</v>
      </c>
      <c r="AF973">
        <v>0.9657</v>
      </c>
      <c r="AG973">
        <v>0.29051100000000002</v>
      </c>
      <c r="AH973" t="s">
        <v>284</v>
      </c>
      <c r="AQ973">
        <v>1503412.63</v>
      </c>
      <c r="AR973">
        <v>1290973.72</v>
      </c>
      <c r="AS973">
        <v>212438.9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212438.91</v>
      </c>
      <c r="BA973">
        <v>-212502.89</v>
      </c>
      <c r="BB973">
        <v>0</v>
      </c>
      <c r="BC973">
        <v>-212502.89</v>
      </c>
      <c r="BD973">
        <v>3671656.44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5696999999999998</v>
      </c>
      <c r="AF974">
        <v>0.9657</v>
      </c>
      <c r="AG974">
        <v>0.24814600000000001</v>
      </c>
      <c r="AH974" t="s">
        <v>284</v>
      </c>
      <c r="AQ974">
        <v>1465719.44</v>
      </c>
      <c r="AR974">
        <v>1259438.55</v>
      </c>
      <c r="AS974">
        <v>206280.89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206280.89</v>
      </c>
      <c r="BA974">
        <v>-206297.05</v>
      </c>
      <c r="BB974">
        <v>0</v>
      </c>
      <c r="BC974">
        <v>-206297.05</v>
      </c>
      <c r="BD974">
        <v>4440972.29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43848900000000002</v>
      </c>
      <c r="AF975">
        <v>1.2702</v>
      </c>
      <c r="AG975">
        <v>0.55698999999999999</v>
      </c>
      <c r="AH975" t="s">
        <v>285</v>
      </c>
      <c r="AQ975">
        <v>554735.55000000005</v>
      </c>
      <c r="AR975">
        <v>445638.39</v>
      </c>
      <c r="AS975">
        <v>109097.16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09097.16</v>
      </c>
      <c r="BA975">
        <v>-109098.33</v>
      </c>
      <c r="BB975">
        <v>0</v>
      </c>
      <c r="BC975">
        <v>-109098.33</v>
      </c>
      <c r="BD975">
        <v>441217.75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9823099999999999</v>
      </c>
      <c r="AF976">
        <v>1.2702</v>
      </c>
      <c r="AG976">
        <v>0.25180200000000003</v>
      </c>
      <c r="AH976" t="s">
        <v>285</v>
      </c>
      <c r="AQ976">
        <v>41607.64</v>
      </c>
      <c r="AR976">
        <v>35694.32</v>
      </c>
      <c r="AS976">
        <v>5913.32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5913.32</v>
      </c>
      <c r="BA976">
        <v>-5913.79</v>
      </c>
      <c r="BB976">
        <v>0</v>
      </c>
      <c r="BC976">
        <v>-5913.79</v>
      </c>
      <c r="BD976">
        <v>123631.58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29239500000000002</v>
      </c>
      <c r="AF977">
        <v>1.2702</v>
      </c>
      <c r="AG977">
        <v>0.37141400000000002</v>
      </c>
      <c r="AH977" t="s">
        <v>285</v>
      </c>
      <c r="AQ977">
        <v>138299.23000000001</v>
      </c>
      <c r="AR977">
        <v>110238.71</v>
      </c>
      <c r="AS977">
        <v>28060.52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8060.52</v>
      </c>
      <c r="BA977">
        <v>-28061.62</v>
      </c>
      <c r="BB977">
        <v>0</v>
      </c>
      <c r="BC977">
        <v>-28061.62</v>
      </c>
      <c r="BD977">
        <v>234059.32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6.0749999999999998E-2</v>
      </c>
      <c r="AF978">
        <v>1.2702</v>
      </c>
      <c r="AG978">
        <v>7.7166999999999999E-2</v>
      </c>
      <c r="AH978" t="s">
        <v>285</v>
      </c>
      <c r="AQ978">
        <v>16275.49</v>
      </c>
      <c r="AR978">
        <v>13424.71</v>
      </c>
      <c r="AS978">
        <v>2850.78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2850.78</v>
      </c>
      <c r="BA978">
        <v>-2850.78</v>
      </c>
      <c r="BB978">
        <v>0</v>
      </c>
      <c r="BC978">
        <v>-2850.78</v>
      </c>
      <c r="BD978">
        <v>194636.58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5.7152000000000001E-2</v>
      </c>
      <c r="AF979">
        <v>1.2702</v>
      </c>
      <c r="AG979">
        <v>7.2596999999999995E-2</v>
      </c>
      <c r="AH979" t="s">
        <v>285</v>
      </c>
      <c r="AQ979">
        <v>21516.04</v>
      </c>
      <c r="AR979">
        <v>18901.61</v>
      </c>
      <c r="AS979">
        <v>2614.44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2614.44</v>
      </c>
      <c r="BA979">
        <v>-2614.5300000000002</v>
      </c>
      <c r="BB979">
        <v>0</v>
      </c>
      <c r="BC979">
        <v>-2614.5300000000002</v>
      </c>
      <c r="BD979">
        <v>274859.7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6.8054000000000003E-2</v>
      </c>
      <c r="AF980">
        <v>1.2702</v>
      </c>
      <c r="AG980">
        <v>8.6445999999999995E-2</v>
      </c>
      <c r="AH980" t="s">
        <v>285</v>
      </c>
      <c r="AQ980">
        <v>27607.86</v>
      </c>
      <c r="AR980">
        <v>24497.759999999998</v>
      </c>
      <c r="AS980">
        <v>3110.09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3110.09</v>
      </c>
      <c r="BA980">
        <v>-3110.09</v>
      </c>
      <c r="BB980">
        <v>0</v>
      </c>
      <c r="BC980">
        <v>-3110.09</v>
      </c>
      <c r="BD980">
        <v>291757.31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4.1390999999999997E-2</v>
      </c>
      <c r="AF981">
        <v>1.2702</v>
      </c>
      <c r="AG981">
        <v>5.2575999999999998E-2</v>
      </c>
      <c r="AH981" t="s">
        <v>286</v>
      </c>
      <c r="AQ981">
        <v>21483.94</v>
      </c>
      <c r="AR981">
        <v>18490.61</v>
      </c>
      <c r="AS981">
        <v>2993.3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2993.33</v>
      </c>
      <c r="BA981">
        <v>-2993.33</v>
      </c>
      <c r="BB981">
        <v>0</v>
      </c>
      <c r="BC981">
        <v>-2993.33</v>
      </c>
      <c r="BD981">
        <v>387138.59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2.6422999999999999E-2</v>
      </c>
      <c r="AF982">
        <v>1.2702</v>
      </c>
      <c r="AG982">
        <v>3.3563999999999997E-2</v>
      </c>
      <c r="AH982" t="s">
        <v>286</v>
      </c>
      <c r="AQ982">
        <v>12983.5</v>
      </c>
      <c r="AR982">
        <v>10626.78</v>
      </c>
      <c r="AS982">
        <v>2356.7199999999998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2356.7199999999998</v>
      </c>
      <c r="BA982">
        <v>-2357.86</v>
      </c>
      <c r="BB982">
        <v>0</v>
      </c>
      <c r="BC982">
        <v>-2357.86</v>
      </c>
      <c r="BD982">
        <v>373846.14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10380200000000001</v>
      </c>
      <c r="AF983">
        <v>1.2702</v>
      </c>
      <c r="AG983">
        <v>0.131855</v>
      </c>
      <c r="AH983" t="s">
        <v>286</v>
      </c>
      <c r="AQ983">
        <v>52273.32</v>
      </c>
      <c r="AR983">
        <v>44900.43</v>
      </c>
      <c r="AS983">
        <v>7372.89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7372.89</v>
      </c>
      <c r="BA983">
        <v>-7372.89</v>
      </c>
      <c r="BB983">
        <v>0</v>
      </c>
      <c r="BC983">
        <v>-7372.89</v>
      </c>
      <c r="BD983">
        <v>344172.55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1536299999999999</v>
      </c>
      <c r="AF984">
        <v>1.2702</v>
      </c>
      <c r="AG984">
        <v>0.14654</v>
      </c>
      <c r="AH984" t="s">
        <v>286</v>
      </c>
      <c r="AQ984">
        <v>6508.55</v>
      </c>
      <c r="AR984">
        <v>5487.24</v>
      </c>
      <c r="AS984">
        <v>1021.3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1021.3</v>
      </c>
      <c r="BA984">
        <v>-1021.3</v>
      </c>
      <c r="BB984">
        <v>0</v>
      </c>
      <c r="BC984">
        <v>-1021.3</v>
      </c>
      <c r="BD984">
        <v>37906.35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</v>
      </c>
      <c r="AF985">
        <v>1.2702</v>
      </c>
      <c r="AG985">
        <v>0</v>
      </c>
      <c r="AH985" t="s">
        <v>286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9249.919999999998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</v>
      </c>
      <c r="AF986">
        <v>1.2702</v>
      </c>
      <c r="AG986">
        <v>0</v>
      </c>
      <c r="AH986" t="s">
        <v>286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3587.28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2.7879000000000001E-2</v>
      </c>
      <c r="AF987">
        <v>1.2702</v>
      </c>
      <c r="AG987">
        <v>3.5413E-2</v>
      </c>
      <c r="AH987" t="s">
        <v>286</v>
      </c>
      <c r="AQ987">
        <v>2376.5500000000002</v>
      </c>
      <c r="AR987">
        <v>1942.04</v>
      </c>
      <c r="AS987">
        <v>434.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434.5</v>
      </c>
      <c r="BA987">
        <v>-434.5</v>
      </c>
      <c r="BB987">
        <v>0</v>
      </c>
      <c r="BC987">
        <v>-434.5</v>
      </c>
      <c r="BD987">
        <v>64733.63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</v>
      </c>
      <c r="AF988">
        <v>1.2702</v>
      </c>
      <c r="AG988">
        <v>0</v>
      </c>
      <c r="AH988" t="s">
        <v>286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316.13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</v>
      </c>
      <c r="AF989">
        <v>1.2702</v>
      </c>
      <c r="AG989">
        <v>0</v>
      </c>
      <c r="AH989" t="s">
        <v>286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954.72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</v>
      </c>
      <c r="AF990">
        <v>1.2702</v>
      </c>
      <c r="AG990">
        <v>0</v>
      </c>
      <c r="AH990" t="s">
        <v>286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429.05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</v>
      </c>
      <c r="AF991">
        <v>1.2702</v>
      </c>
      <c r="AG991">
        <v>0</v>
      </c>
      <c r="AH991" t="s">
        <v>286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91.85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.2702</v>
      </c>
      <c r="AG992">
        <v>0</v>
      </c>
      <c r="AH992" t="s">
        <v>286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.2702</v>
      </c>
      <c r="AG993">
        <v>0</v>
      </c>
      <c r="AH993" t="s">
        <v>286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0.99739999999999995</v>
      </c>
      <c r="AG994">
        <v>0</v>
      </c>
      <c r="AH994" t="s">
        <v>161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22186500000000001</v>
      </c>
      <c r="AF995">
        <v>0.99739999999999995</v>
      </c>
      <c r="AG995">
        <v>0.22128800000000001</v>
      </c>
      <c r="AH995" t="s">
        <v>162</v>
      </c>
      <c r="AQ995">
        <v>18295.080000000002</v>
      </c>
      <c r="AR995">
        <v>17616.830000000002</v>
      </c>
      <c r="AS995">
        <v>678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678.25</v>
      </c>
      <c r="BA995">
        <v>-678.4</v>
      </c>
      <c r="BB995">
        <v>0</v>
      </c>
      <c r="BC995">
        <v>-678.4</v>
      </c>
      <c r="BD995">
        <v>64380.4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0.99739999999999995</v>
      </c>
      <c r="AG996">
        <v>0</v>
      </c>
      <c r="AH996" t="s">
        <v>161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0.20963899999999999</v>
      </c>
      <c r="AF997">
        <v>0.99739999999999995</v>
      </c>
      <c r="AG997">
        <v>0.209094</v>
      </c>
      <c r="AH997" t="s">
        <v>162</v>
      </c>
      <c r="AQ997">
        <v>370023.67</v>
      </c>
      <c r="AR997">
        <v>340487.52</v>
      </c>
      <c r="AS997">
        <v>29536.15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29536.15</v>
      </c>
      <c r="BA997">
        <v>-29541.23</v>
      </c>
      <c r="BB997">
        <v>0</v>
      </c>
      <c r="BC997">
        <v>-29541.23</v>
      </c>
      <c r="BD997">
        <v>1399632.5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0.18468899999999999</v>
      </c>
      <c r="AF998">
        <v>0.99739999999999995</v>
      </c>
      <c r="AG998">
        <v>0.18420800000000001</v>
      </c>
      <c r="AH998" t="s">
        <v>162</v>
      </c>
      <c r="AQ998">
        <v>368766.95</v>
      </c>
      <c r="AR998">
        <v>330756.90999999997</v>
      </c>
      <c r="AS998">
        <v>38010.0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38010.04</v>
      </c>
      <c r="BA998">
        <v>-38019.03</v>
      </c>
      <c r="BB998">
        <v>0</v>
      </c>
      <c r="BC998">
        <v>-38019.03</v>
      </c>
      <c r="BD998">
        <v>1633133.76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25668800000000003</v>
      </c>
      <c r="AF999">
        <v>0.99739999999999995</v>
      </c>
      <c r="AG999">
        <v>0.25602000000000003</v>
      </c>
      <c r="AH999" t="s">
        <v>162</v>
      </c>
      <c r="AQ999">
        <v>440886.59</v>
      </c>
      <c r="AR999">
        <v>397462.7</v>
      </c>
      <c r="AS999">
        <v>43423.89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423.89</v>
      </c>
      <c r="BA999">
        <v>-43429.46</v>
      </c>
      <c r="BB999">
        <v>0</v>
      </c>
      <c r="BC999">
        <v>-43429.46</v>
      </c>
      <c r="BD999">
        <v>1281192.3700000001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9534699999999999</v>
      </c>
      <c r="AF1000">
        <v>0.99739999999999995</v>
      </c>
      <c r="AG1000">
        <v>0.19483800000000001</v>
      </c>
      <c r="AH1000" t="s">
        <v>162</v>
      </c>
      <c r="AQ1000">
        <v>584154.61</v>
      </c>
      <c r="AR1000">
        <v>525592.22</v>
      </c>
      <c r="AS1000">
        <v>58562.39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58562.39</v>
      </c>
      <c r="BA1000">
        <v>-58588.87</v>
      </c>
      <c r="BB1000">
        <v>0</v>
      </c>
      <c r="BC1000">
        <v>-58588.87</v>
      </c>
      <c r="BD1000">
        <v>2413998.52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202344</v>
      </c>
      <c r="AF1001">
        <v>0.99739999999999995</v>
      </c>
      <c r="AG1001">
        <v>0.201818</v>
      </c>
      <c r="AH1001" t="s">
        <v>162</v>
      </c>
      <c r="AQ1001">
        <v>427306.72</v>
      </c>
      <c r="AR1001">
        <v>380897.79</v>
      </c>
      <c r="AS1001">
        <v>46408.9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46408.94</v>
      </c>
      <c r="BA1001">
        <v>-46413.02</v>
      </c>
      <c r="BB1001">
        <v>0</v>
      </c>
      <c r="BC1001">
        <v>-46413.02</v>
      </c>
      <c r="BD1001">
        <v>1689985.6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5537999999999999</v>
      </c>
      <c r="AF1002">
        <v>0.99739999999999995</v>
      </c>
      <c r="AG1002">
        <v>0.154975</v>
      </c>
      <c r="AH1002" t="s">
        <v>162</v>
      </c>
      <c r="AQ1002">
        <v>305473.28999999998</v>
      </c>
      <c r="AR1002">
        <v>275156.27</v>
      </c>
      <c r="AS1002">
        <v>30317.02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0317.02</v>
      </c>
      <c r="BA1002">
        <v>-30335.82</v>
      </c>
      <c r="BB1002">
        <v>0</v>
      </c>
      <c r="BC1002">
        <v>-30335.82</v>
      </c>
      <c r="BD1002">
        <v>1665637.06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228019</v>
      </c>
      <c r="AF1003">
        <v>0.99739999999999995</v>
      </c>
      <c r="AG1003">
        <v>0.22742499999999999</v>
      </c>
      <c r="AH1003" t="s">
        <v>162</v>
      </c>
      <c r="AQ1003">
        <v>418651.35</v>
      </c>
      <c r="AR1003">
        <v>378318.22</v>
      </c>
      <c r="AS1003">
        <v>40333.129999999997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40333.129999999997</v>
      </c>
      <c r="BA1003">
        <v>-40347.800000000003</v>
      </c>
      <c r="BB1003">
        <v>0</v>
      </c>
      <c r="BC1003">
        <v>-40347.800000000003</v>
      </c>
      <c r="BD1003">
        <v>1422178.9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2957299999999999</v>
      </c>
      <c r="AF1004">
        <v>0.99739999999999995</v>
      </c>
      <c r="AG1004">
        <v>0.12923599999999999</v>
      </c>
      <c r="AH1004" t="s">
        <v>162</v>
      </c>
      <c r="AQ1004">
        <v>275742.33</v>
      </c>
      <c r="AR1004">
        <v>248321.56</v>
      </c>
      <c r="AS1004">
        <v>27420.77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7420.77</v>
      </c>
      <c r="BA1004">
        <v>-27430.44</v>
      </c>
      <c r="BB1004">
        <v>0</v>
      </c>
      <c r="BC1004">
        <v>-27430.44</v>
      </c>
      <c r="BD1004">
        <v>1857899.21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7519999999999999</v>
      </c>
      <c r="AF1005">
        <v>0.99739999999999995</v>
      </c>
      <c r="AG1005">
        <v>0.17474400000000001</v>
      </c>
      <c r="AH1005" t="s">
        <v>162</v>
      </c>
      <c r="AQ1005">
        <v>343621.14</v>
      </c>
      <c r="AR1005">
        <v>304183.27</v>
      </c>
      <c r="AS1005">
        <v>39437.87000000000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39437.870000000003</v>
      </c>
      <c r="BA1005">
        <v>-39447.279999999999</v>
      </c>
      <c r="BB1005">
        <v>0</v>
      </c>
      <c r="BC1005">
        <v>-39447.279999999999</v>
      </c>
      <c r="BD1005">
        <v>1622804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6042400000000001</v>
      </c>
      <c r="AF1006">
        <v>0.99739999999999995</v>
      </c>
      <c r="AG1006">
        <v>0.16000600000000001</v>
      </c>
      <c r="AH1006" t="s">
        <v>162</v>
      </c>
      <c r="AQ1006">
        <v>542344.49</v>
      </c>
      <c r="AR1006">
        <v>482653.24</v>
      </c>
      <c r="AS1006">
        <v>59691.25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59691.25</v>
      </c>
      <c r="BA1006">
        <v>-60121.49</v>
      </c>
      <c r="BB1006">
        <v>0</v>
      </c>
      <c r="BC1006">
        <v>-60121.49</v>
      </c>
      <c r="BD1006">
        <v>2847175.81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4729700000000001</v>
      </c>
      <c r="AF1007">
        <v>0.99739999999999995</v>
      </c>
      <c r="AG1007">
        <v>0.14691299999999999</v>
      </c>
      <c r="AH1007" t="s">
        <v>162</v>
      </c>
      <c r="AQ1007">
        <v>520213.76000000001</v>
      </c>
      <c r="AR1007">
        <v>460238.7</v>
      </c>
      <c r="AS1007">
        <v>59975.06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59975.06</v>
      </c>
      <c r="BA1007">
        <v>-59978.15</v>
      </c>
      <c r="BB1007">
        <v>0</v>
      </c>
      <c r="BC1007">
        <v>-59978.15</v>
      </c>
      <c r="BD1007">
        <v>3020745.54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9.9276000000000003E-2</v>
      </c>
      <c r="AF1008">
        <v>0.99739999999999995</v>
      </c>
      <c r="AG1008">
        <v>9.9016999999999994E-2</v>
      </c>
      <c r="AH1008" t="s">
        <v>162</v>
      </c>
      <c r="AQ1008">
        <v>444835.95</v>
      </c>
      <c r="AR1008">
        <v>390176.96</v>
      </c>
      <c r="AS1008">
        <v>54658.98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54658.98</v>
      </c>
      <c r="BA1008">
        <v>-54659.51</v>
      </c>
      <c r="BB1008">
        <v>0</v>
      </c>
      <c r="BC1008">
        <v>-54659.51</v>
      </c>
      <c r="BD1008">
        <v>4047672.57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7719</v>
      </c>
      <c r="AF1009">
        <v>0.99739999999999995</v>
      </c>
      <c r="AG1009">
        <v>0.117412</v>
      </c>
      <c r="AH1009" t="s">
        <v>162</v>
      </c>
      <c r="AQ1009">
        <v>664988.81999999995</v>
      </c>
      <c r="AR1009">
        <v>579128.5</v>
      </c>
      <c r="AS1009">
        <v>85860.32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85860.32</v>
      </c>
      <c r="BA1009">
        <v>-85860.32</v>
      </c>
      <c r="BB1009">
        <v>0</v>
      </c>
      <c r="BC1009">
        <v>-85860.32</v>
      </c>
      <c r="BD1009">
        <v>4998734.15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5426699999999999</v>
      </c>
      <c r="AF1010">
        <v>0.99739999999999995</v>
      </c>
      <c r="AG1010">
        <v>0.153866</v>
      </c>
      <c r="AH1010" t="s">
        <v>162</v>
      </c>
      <c r="AQ1010">
        <v>816056.34</v>
      </c>
      <c r="AR1010">
        <v>707448.68</v>
      </c>
      <c r="AS1010">
        <v>108607.66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108607.66</v>
      </c>
      <c r="BA1010">
        <v>-108607.66</v>
      </c>
      <c r="BB1010">
        <v>0</v>
      </c>
      <c r="BC1010">
        <v>-108607.66</v>
      </c>
      <c r="BD1010">
        <v>4487638.08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2654899999999999</v>
      </c>
      <c r="AF1011">
        <v>0.99739999999999995</v>
      </c>
      <c r="AG1011">
        <v>0.126219</v>
      </c>
      <c r="AH1011" t="s">
        <v>162</v>
      </c>
      <c r="AQ1011">
        <v>665673.38</v>
      </c>
      <c r="AR1011">
        <v>576077.15</v>
      </c>
      <c r="AS1011">
        <v>89596.23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89596.23</v>
      </c>
      <c r="BA1011">
        <v>-89596.23</v>
      </c>
      <c r="BB1011">
        <v>0</v>
      </c>
      <c r="BC1011">
        <v>-89596.23</v>
      </c>
      <c r="BD1011">
        <v>4608281.2699999996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4.8485E-2</v>
      </c>
      <c r="AF1012">
        <v>0.99739999999999995</v>
      </c>
      <c r="AG1012">
        <v>4.8357999999999998E-2</v>
      </c>
      <c r="AH1012" t="s">
        <v>162</v>
      </c>
      <c r="AQ1012">
        <v>310867.93</v>
      </c>
      <c r="AR1012">
        <v>267520.31</v>
      </c>
      <c r="AS1012">
        <v>43347.6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43347.61</v>
      </c>
      <c r="BA1012">
        <v>-43347.61</v>
      </c>
      <c r="BB1012">
        <v>0</v>
      </c>
      <c r="BC1012">
        <v>-43347.61</v>
      </c>
      <c r="BD1012">
        <v>6117561.8600000003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0.99739999999999995</v>
      </c>
      <c r="AG1013">
        <v>3.9944E-2</v>
      </c>
      <c r="AH1013" t="s">
        <v>162</v>
      </c>
      <c r="AQ1013">
        <v>224527.57</v>
      </c>
      <c r="AR1013">
        <v>192274.93</v>
      </c>
      <c r="AS1013">
        <v>32252.639999999999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32252.639999999999</v>
      </c>
      <c r="BA1013">
        <v>-32457.25</v>
      </c>
      <c r="BB1013">
        <v>0</v>
      </c>
      <c r="BC1013">
        <v>-32457.25</v>
      </c>
      <c r="BD1013">
        <v>5396546.9699999997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3.8172999999999999E-2</v>
      </c>
      <c r="AF1014">
        <v>0.99739999999999995</v>
      </c>
      <c r="AG1014">
        <v>3.8073000000000003E-2</v>
      </c>
      <c r="AH1014" t="s">
        <v>162</v>
      </c>
      <c r="AQ1014">
        <v>250538.19</v>
      </c>
      <c r="AR1014">
        <v>213661.59</v>
      </c>
      <c r="AS1014">
        <v>36876.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36876.6</v>
      </c>
      <c r="BA1014">
        <v>-36876.6</v>
      </c>
      <c r="BB1014">
        <v>0</v>
      </c>
      <c r="BC1014">
        <v>-36876.6</v>
      </c>
      <c r="BD1014">
        <v>6329885.04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0.97</v>
      </c>
      <c r="AG1015">
        <v>0.95843500000000004</v>
      </c>
      <c r="AH1015" t="s">
        <v>287</v>
      </c>
      <c r="AQ1015">
        <v>53293.760000000002</v>
      </c>
      <c r="AR1015">
        <v>50342.97</v>
      </c>
      <c r="AS1015">
        <v>2950.79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2950.79</v>
      </c>
      <c r="BA1015">
        <v>-2953.04</v>
      </c>
      <c r="BB1015">
        <v>0</v>
      </c>
      <c r="BC1015">
        <v>-2953.04</v>
      </c>
      <c r="BD1015">
        <v>2311.2199999999998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0.97</v>
      </c>
      <c r="AG1016">
        <v>0</v>
      </c>
      <c r="AH1016" t="s">
        <v>288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0.97</v>
      </c>
      <c r="AG1017">
        <v>0</v>
      </c>
      <c r="AH1017" t="s">
        <v>288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41537099999999999</v>
      </c>
      <c r="AF1018">
        <v>0.97</v>
      </c>
      <c r="AG1018">
        <v>0.40291100000000002</v>
      </c>
      <c r="AH1018" t="s">
        <v>289</v>
      </c>
      <c r="AQ1018">
        <v>69784.509999999995</v>
      </c>
      <c r="AR1018">
        <v>69606.039999999994</v>
      </c>
      <c r="AS1018">
        <v>178.47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178.47</v>
      </c>
      <c r="BA1018">
        <v>-327.48</v>
      </c>
      <c r="BB1018">
        <v>0</v>
      </c>
      <c r="BC1018">
        <v>-327.48</v>
      </c>
      <c r="BD1018">
        <v>103416.38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322129</v>
      </c>
      <c r="AF1019">
        <v>0.97</v>
      </c>
      <c r="AG1019">
        <v>0.31246600000000002</v>
      </c>
      <c r="AH1019" t="s">
        <v>289</v>
      </c>
      <c r="AQ1019">
        <v>728703.3</v>
      </c>
      <c r="AR1019">
        <v>704841.51</v>
      </c>
      <c r="AS1019">
        <v>23861.79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23861.79</v>
      </c>
      <c r="BA1019">
        <v>-23906.92</v>
      </c>
      <c r="BB1019">
        <v>0</v>
      </c>
      <c r="BC1019">
        <v>-23906.92</v>
      </c>
      <c r="BD1019">
        <v>1603403.71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27518199999999998</v>
      </c>
      <c r="AF1020">
        <v>0.97</v>
      </c>
      <c r="AG1020">
        <v>0.26692700000000003</v>
      </c>
      <c r="AH1020" t="s">
        <v>289</v>
      </c>
      <c r="AQ1020">
        <v>194042.85</v>
      </c>
      <c r="AR1020">
        <v>181887.23</v>
      </c>
      <c r="AS1020">
        <v>12155.62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12155.62</v>
      </c>
      <c r="BA1020">
        <v>-12160.53</v>
      </c>
      <c r="BB1020">
        <v>0</v>
      </c>
      <c r="BC1020">
        <v>-12160.53</v>
      </c>
      <c r="BD1020">
        <v>532907.72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28063399999999999</v>
      </c>
      <c r="AF1021">
        <v>0.97</v>
      </c>
      <c r="AG1021">
        <v>0.27221499999999998</v>
      </c>
      <c r="AH1021" t="s">
        <v>289</v>
      </c>
      <c r="AQ1021">
        <v>172505.04</v>
      </c>
      <c r="AR1021">
        <v>161654.79999999999</v>
      </c>
      <c r="AS1021">
        <v>10850.24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0850.24</v>
      </c>
      <c r="BA1021">
        <v>-10860.77</v>
      </c>
      <c r="BB1021">
        <v>0</v>
      </c>
      <c r="BC1021">
        <v>-10860.77</v>
      </c>
      <c r="BD1021">
        <v>461203.09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4764600000000001</v>
      </c>
      <c r="AF1022">
        <v>0.97</v>
      </c>
      <c r="AG1022">
        <v>0.24021799999999999</v>
      </c>
      <c r="AH1022" t="s">
        <v>289</v>
      </c>
      <c r="AQ1022">
        <v>189182.25</v>
      </c>
      <c r="AR1022">
        <v>176104.48</v>
      </c>
      <c r="AS1022">
        <v>13077.77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13077.77</v>
      </c>
      <c r="BA1022">
        <v>-13082.75</v>
      </c>
      <c r="BB1022">
        <v>0</v>
      </c>
      <c r="BC1022">
        <v>-13082.75</v>
      </c>
      <c r="BD1022">
        <v>598362.61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2972000000000001</v>
      </c>
      <c r="AF1023">
        <v>0.97</v>
      </c>
      <c r="AG1023">
        <v>0.222829</v>
      </c>
      <c r="AH1023" t="s">
        <v>289</v>
      </c>
      <c r="AQ1023">
        <v>145798.63</v>
      </c>
      <c r="AR1023">
        <v>138147.72</v>
      </c>
      <c r="AS1023">
        <v>7650.91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7650.91</v>
      </c>
      <c r="BA1023">
        <v>-7658.39</v>
      </c>
      <c r="BB1023">
        <v>0</v>
      </c>
      <c r="BC1023">
        <v>-7658.39</v>
      </c>
      <c r="BD1023">
        <v>508507.94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35069</v>
      </c>
      <c r="AF1024">
        <v>0.97</v>
      </c>
      <c r="AG1024">
        <v>0.228018</v>
      </c>
      <c r="AH1024" t="s">
        <v>289</v>
      </c>
      <c r="AQ1024">
        <v>198859.41</v>
      </c>
      <c r="AR1024">
        <v>184390.05</v>
      </c>
      <c r="AS1024">
        <v>14469.37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14469.37</v>
      </c>
      <c r="BA1024">
        <v>-14477.12</v>
      </c>
      <c r="BB1024">
        <v>0</v>
      </c>
      <c r="BC1024">
        <v>-14477.12</v>
      </c>
      <c r="BD1024">
        <v>673263.21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20954800000000001</v>
      </c>
      <c r="AF1025">
        <v>0.97</v>
      </c>
      <c r="AG1025">
        <v>0.203262</v>
      </c>
      <c r="AH1025" t="s">
        <v>289</v>
      </c>
      <c r="AQ1025">
        <v>131201.22</v>
      </c>
      <c r="AR1025">
        <v>124629.78</v>
      </c>
      <c r="AS1025">
        <v>6571.44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6571.44</v>
      </c>
      <c r="BA1025">
        <v>-6576.67</v>
      </c>
      <c r="BB1025">
        <v>0</v>
      </c>
      <c r="BC1025">
        <v>-6576.67</v>
      </c>
      <c r="BD1025">
        <v>514276.2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22728300000000001</v>
      </c>
      <c r="AF1026">
        <v>0.97</v>
      </c>
      <c r="AG1026">
        <v>0.22046499999999999</v>
      </c>
      <c r="AH1026" t="s">
        <v>289</v>
      </c>
      <c r="AQ1026">
        <v>166976.07</v>
      </c>
      <c r="AR1026">
        <v>153920.04999999999</v>
      </c>
      <c r="AS1026">
        <v>13056.03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13056.03</v>
      </c>
      <c r="BA1026">
        <v>-13060.78</v>
      </c>
      <c r="BB1026">
        <v>0</v>
      </c>
      <c r="BC1026">
        <v>-13060.78</v>
      </c>
      <c r="BD1026">
        <v>590404.24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804</v>
      </c>
      <c r="AF1027">
        <v>0.97</v>
      </c>
      <c r="AG1027">
        <v>0.17269999999999999</v>
      </c>
      <c r="AH1027" t="s">
        <v>289</v>
      </c>
      <c r="AQ1027">
        <v>144391.04999999999</v>
      </c>
      <c r="AR1027">
        <v>133553.84</v>
      </c>
      <c r="AS1027">
        <v>10837.21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0837.21</v>
      </c>
      <c r="BA1027">
        <v>-10839.5</v>
      </c>
      <c r="BB1027">
        <v>0</v>
      </c>
      <c r="BC1027">
        <v>-10839.5</v>
      </c>
      <c r="BD1027">
        <v>691691.26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9709499999999999</v>
      </c>
      <c r="AF1028">
        <v>0.97</v>
      </c>
      <c r="AG1028">
        <v>0.19118299999999999</v>
      </c>
      <c r="AH1028" t="s">
        <v>289</v>
      </c>
      <c r="AQ1028">
        <v>173375.09</v>
      </c>
      <c r="AR1028">
        <v>159206.84</v>
      </c>
      <c r="AS1028">
        <v>14168.25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14168.25</v>
      </c>
      <c r="BA1028">
        <v>-14174.64</v>
      </c>
      <c r="BB1028">
        <v>0</v>
      </c>
      <c r="BC1028">
        <v>-14174.64</v>
      </c>
      <c r="BD1028">
        <v>733478.27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98106</v>
      </c>
      <c r="AF1029">
        <v>0.97</v>
      </c>
      <c r="AG1029">
        <v>0.192163</v>
      </c>
      <c r="AH1029" t="s">
        <v>289</v>
      </c>
      <c r="AQ1029">
        <v>273604.78000000003</v>
      </c>
      <c r="AR1029">
        <v>250594.21</v>
      </c>
      <c r="AS1029">
        <v>23010.560000000001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23010.560000000001</v>
      </c>
      <c r="BA1029">
        <v>-23041.06</v>
      </c>
      <c r="BB1029">
        <v>0</v>
      </c>
      <c r="BC1029">
        <v>-23041.06</v>
      </c>
      <c r="BD1029">
        <v>1150210.39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7935899999999999</v>
      </c>
      <c r="AF1030">
        <v>0.97</v>
      </c>
      <c r="AG1030">
        <v>0.17397799999999999</v>
      </c>
      <c r="AH1030" t="s">
        <v>289</v>
      </c>
      <c r="AQ1030">
        <v>270968.62</v>
      </c>
      <c r="AR1030">
        <v>248072.77</v>
      </c>
      <c r="AS1030">
        <v>22895.85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22895.85</v>
      </c>
      <c r="BA1030">
        <v>-23439.61</v>
      </c>
      <c r="BB1030">
        <v>0</v>
      </c>
      <c r="BC1030">
        <v>-23439.61</v>
      </c>
      <c r="BD1030">
        <v>1286516.1599999999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1564</v>
      </c>
      <c r="AF1031">
        <v>0.97</v>
      </c>
      <c r="AG1031">
        <v>0.137318</v>
      </c>
      <c r="AH1031" t="s">
        <v>289</v>
      </c>
      <c r="AQ1031">
        <v>250896.85</v>
      </c>
      <c r="AR1031">
        <v>226436.6</v>
      </c>
      <c r="AS1031">
        <v>24460.25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24460.25</v>
      </c>
      <c r="BA1031">
        <v>-24463.13</v>
      </c>
      <c r="BB1031">
        <v>0</v>
      </c>
      <c r="BC1031">
        <v>-24463.13</v>
      </c>
      <c r="BD1031">
        <v>1576232.08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1975</v>
      </c>
      <c r="AF1032">
        <v>0.97</v>
      </c>
      <c r="AG1032">
        <v>0.14741599999999999</v>
      </c>
      <c r="AH1032" t="s">
        <v>289</v>
      </c>
      <c r="AQ1032">
        <v>234526.51</v>
      </c>
      <c r="AR1032">
        <v>212892.68</v>
      </c>
      <c r="AS1032">
        <v>21633.83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21633.83</v>
      </c>
      <c r="BA1032">
        <v>-21634.33</v>
      </c>
      <c r="BB1032">
        <v>0</v>
      </c>
      <c r="BC1032">
        <v>-21634.33</v>
      </c>
      <c r="BD1032">
        <v>1356385.92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7.46E-2</v>
      </c>
      <c r="AF1033">
        <v>0.97</v>
      </c>
      <c r="AG1033">
        <v>7.2361999999999996E-2</v>
      </c>
      <c r="AH1033" t="s">
        <v>289</v>
      </c>
      <c r="AQ1033">
        <v>119880.71</v>
      </c>
      <c r="AR1033">
        <v>108489.12</v>
      </c>
      <c r="AS1033">
        <v>11391.59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11391.59</v>
      </c>
      <c r="BA1033">
        <v>-11391.59</v>
      </c>
      <c r="BB1033">
        <v>0</v>
      </c>
      <c r="BC1033">
        <v>-11391.59</v>
      </c>
      <c r="BD1033">
        <v>1536790.52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8.1874000000000002E-2</v>
      </c>
      <c r="AF1034">
        <v>0.97</v>
      </c>
      <c r="AG1034">
        <v>7.9418000000000002E-2</v>
      </c>
      <c r="AH1034" t="s">
        <v>289</v>
      </c>
      <c r="AQ1034">
        <v>150223.92000000001</v>
      </c>
      <c r="AR1034">
        <v>135668.23000000001</v>
      </c>
      <c r="AS1034">
        <v>14555.69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14555.69</v>
      </c>
      <c r="BA1034">
        <v>-14556.43</v>
      </c>
      <c r="BB1034">
        <v>0</v>
      </c>
      <c r="BC1034">
        <v>-14556.43</v>
      </c>
      <c r="BD1034">
        <v>1741331.97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8.5597000000000006E-2</v>
      </c>
      <c r="AF1035">
        <v>0.97</v>
      </c>
      <c r="AG1035">
        <v>8.3029000000000006E-2</v>
      </c>
      <c r="AH1035" t="s">
        <v>289</v>
      </c>
      <c r="AQ1035">
        <v>179916.6</v>
      </c>
      <c r="AR1035">
        <v>159186.82</v>
      </c>
      <c r="AS1035">
        <v>20729.7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20729.78</v>
      </c>
      <c r="BA1035">
        <v>-20729.91</v>
      </c>
      <c r="BB1035">
        <v>0</v>
      </c>
      <c r="BC1035">
        <v>-20729.91</v>
      </c>
      <c r="BD1035">
        <v>1986998.35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0.97</v>
      </c>
      <c r="AG1036">
        <v>7.1154999999999996E-2</v>
      </c>
      <c r="AH1036" t="s">
        <v>289</v>
      </c>
      <c r="AQ1036">
        <v>162250.59</v>
      </c>
      <c r="AR1036">
        <v>143687.76999999999</v>
      </c>
      <c r="AS1036">
        <v>18562.82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18562.82</v>
      </c>
      <c r="BA1036">
        <v>-18562.82</v>
      </c>
      <c r="BB1036">
        <v>0</v>
      </c>
      <c r="BC1036">
        <v>-18562.82</v>
      </c>
      <c r="BD1036">
        <v>2117981.6800000002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5.3681E-2</v>
      </c>
      <c r="AF1037">
        <v>0.97</v>
      </c>
      <c r="AG1037">
        <v>5.2070999999999999E-2</v>
      </c>
      <c r="AH1037" t="s">
        <v>289</v>
      </c>
      <c r="AQ1037">
        <v>123412.85</v>
      </c>
      <c r="AR1037">
        <v>108669.42</v>
      </c>
      <c r="AS1037">
        <v>14743.43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14743.43</v>
      </c>
      <c r="BA1037">
        <v>-14744.63</v>
      </c>
      <c r="BB1037">
        <v>0</v>
      </c>
      <c r="BC1037">
        <v>-14744.63</v>
      </c>
      <c r="BD1037">
        <v>2246668.75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.0589</v>
      </c>
      <c r="AG1038">
        <v>0</v>
      </c>
      <c r="AH1038" t="s">
        <v>29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.0589</v>
      </c>
      <c r="AG1039">
        <v>3.4331E-2</v>
      </c>
      <c r="AH1039" t="s">
        <v>291</v>
      </c>
      <c r="AQ1039">
        <v>1363.2</v>
      </c>
      <c r="AR1039">
        <v>1406.6</v>
      </c>
      <c r="AS1039">
        <v>-43.4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43.4</v>
      </c>
      <c r="BA1039">
        <v>43.28</v>
      </c>
      <c r="BB1039">
        <v>0</v>
      </c>
      <c r="BC1039">
        <v>43.28</v>
      </c>
      <c r="BD1039">
        <v>38344.5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0</v>
      </c>
      <c r="AF1040">
        <v>1.0589</v>
      </c>
      <c r="AG1040">
        <v>0</v>
      </c>
      <c r="AH1040" t="s">
        <v>291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001.6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0</v>
      </c>
      <c r="AF1041">
        <v>1.0589</v>
      </c>
      <c r="AG1041">
        <v>0</v>
      </c>
      <c r="AH1041" t="s">
        <v>291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703.76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0</v>
      </c>
      <c r="AF1042">
        <v>1.0589</v>
      </c>
      <c r="AG1042">
        <v>0</v>
      </c>
      <c r="AH1042" t="s">
        <v>291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6287.76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0</v>
      </c>
      <c r="AF1043">
        <v>1.0589</v>
      </c>
      <c r="AG1043">
        <v>0</v>
      </c>
      <c r="AH1043" t="s">
        <v>291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2895.2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0</v>
      </c>
      <c r="AF1044">
        <v>1.0589</v>
      </c>
      <c r="AG1044">
        <v>0</v>
      </c>
      <c r="AH1044" t="s">
        <v>291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38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.0589</v>
      </c>
      <c r="AG1045">
        <v>0</v>
      </c>
      <c r="AH1045" t="s">
        <v>291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.0589</v>
      </c>
      <c r="AG1046">
        <v>0</v>
      </c>
      <c r="AH1046" t="s">
        <v>291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99677400000000005</v>
      </c>
      <c r="AF1047">
        <v>1.0038</v>
      </c>
      <c r="AG1047">
        <v>1.000556</v>
      </c>
      <c r="AH1047" t="s">
        <v>292</v>
      </c>
      <c r="AQ1047">
        <v>359274.97</v>
      </c>
      <c r="AR1047">
        <v>346236.69</v>
      </c>
      <c r="AS1047">
        <v>13038.28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13038.28</v>
      </c>
      <c r="BA1047">
        <v>-13125.36</v>
      </c>
      <c r="BB1047">
        <v>0</v>
      </c>
      <c r="BC1047">
        <v>-13125.36</v>
      </c>
      <c r="BD1047">
        <v>-199.65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99797999999999998</v>
      </c>
      <c r="AF1048">
        <v>1.0038</v>
      </c>
      <c r="AG1048">
        <v>1.0017670000000001</v>
      </c>
      <c r="AH1048" t="s">
        <v>292</v>
      </c>
      <c r="AQ1048">
        <v>61906.94</v>
      </c>
      <c r="AR1048">
        <v>62052.65</v>
      </c>
      <c r="AS1048">
        <v>-145.71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145.71</v>
      </c>
      <c r="BA1048">
        <v>134.13999999999999</v>
      </c>
      <c r="BB1048">
        <v>0</v>
      </c>
      <c r="BC1048">
        <v>134.13999999999999</v>
      </c>
      <c r="BD1048">
        <v>-109.17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1.002955</v>
      </c>
      <c r="AF1049">
        <v>1.0038</v>
      </c>
      <c r="AG1049">
        <v>1.0067600000000001</v>
      </c>
      <c r="AH1049" t="s">
        <v>292</v>
      </c>
      <c r="AQ1049">
        <v>773303.32</v>
      </c>
      <c r="AR1049">
        <v>749074.1</v>
      </c>
      <c r="AS1049">
        <v>24229.22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24229.22</v>
      </c>
      <c r="BA1049">
        <v>-24355.01</v>
      </c>
      <c r="BB1049">
        <v>0</v>
      </c>
      <c r="BC1049">
        <v>-24355.01</v>
      </c>
      <c r="BD1049">
        <v>-5192.7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0199800000000001</v>
      </c>
      <c r="AF1050">
        <v>1.0038</v>
      </c>
      <c r="AG1050">
        <v>1.0238510000000001</v>
      </c>
      <c r="AH1050" t="s">
        <v>293</v>
      </c>
      <c r="AQ1050">
        <v>228248.77</v>
      </c>
      <c r="AR1050">
        <v>260192.13</v>
      </c>
      <c r="AS1050">
        <v>-31943.360000000001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22977</v>
      </c>
      <c r="BA1050">
        <v>21904.46</v>
      </c>
      <c r="BB1050">
        <v>285.55</v>
      </c>
      <c r="BC1050">
        <v>22190.01</v>
      </c>
      <c r="BD1050">
        <v>-5317.09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.0038</v>
      </c>
      <c r="AG1051">
        <v>1.0006219999999999</v>
      </c>
      <c r="AH1051" t="s">
        <v>293</v>
      </c>
      <c r="AQ1051">
        <v>2022983.84</v>
      </c>
      <c r="AR1051">
        <v>2266009.48</v>
      </c>
      <c r="AS1051">
        <v>-243025.64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120786.81</v>
      </c>
      <c r="BA1051">
        <v>120462.32</v>
      </c>
      <c r="BB1051">
        <v>3892.96</v>
      </c>
      <c r="BC1051">
        <v>124355.28</v>
      </c>
      <c r="BD1051">
        <v>-1256.839999999999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1735299999999995</v>
      </c>
      <c r="AF1052">
        <v>1.0038</v>
      </c>
      <c r="AG1052">
        <v>0.519316</v>
      </c>
      <c r="AH1052" t="s">
        <v>294</v>
      </c>
      <c r="AQ1052">
        <v>225824.25</v>
      </c>
      <c r="AR1052">
        <v>238512.04</v>
      </c>
      <c r="AS1052">
        <v>-12687.8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13901</v>
      </c>
      <c r="BA1052">
        <v>-13956.44</v>
      </c>
      <c r="BB1052">
        <v>846.78</v>
      </c>
      <c r="BC1052">
        <v>-13109.66</v>
      </c>
      <c r="BD1052">
        <v>209024.84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484568</v>
      </c>
      <c r="AF1053">
        <v>1.0038</v>
      </c>
      <c r="AG1053">
        <v>0.48640600000000001</v>
      </c>
      <c r="AH1053" t="s">
        <v>294</v>
      </c>
      <c r="AQ1053">
        <v>279265.5</v>
      </c>
      <c r="AR1053">
        <v>295232.71000000002</v>
      </c>
      <c r="AS1053">
        <v>-15967.22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19148.330000000002</v>
      </c>
      <c r="BA1053">
        <v>-19251.330000000002</v>
      </c>
      <c r="BB1053">
        <v>1118.33</v>
      </c>
      <c r="BC1053">
        <v>-18133</v>
      </c>
      <c r="BD1053">
        <v>294874.71000000002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6</v>
      </c>
      <c r="AF1054">
        <v>1.0038</v>
      </c>
      <c r="AG1054">
        <v>0.46174599999999999</v>
      </c>
      <c r="AH1054" t="s">
        <v>294</v>
      </c>
      <c r="AQ1054">
        <v>401005.89</v>
      </c>
      <c r="AR1054">
        <v>433216.68</v>
      </c>
      <c r="AS1054">
        <v>-32210.79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19848.79</v>
      </c>
      <c r="BA1054">
        <v>-19880.18</v>
      </c>
      <c r="BB1054">
        <v>1657.95</v>
      </c>
      <c r="BC1054">
        <v>-18222.23</v>
      </c>
      <c r="BD1054">
        <v>467450.3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4951799999999997</v>
      </c>
      <c r="AF1055">
        <v>1.0038</v>
      </c>
      <c r="AG1055">
        <v>0.45122400000000001</v>
      </c>
      <c r="AH1055" t="s">
        <v>294</v>
      </c>
      <c r="AQ1055">
        <v>432646.3</v>
      </c>
      <c r="AR1055">
        <v>459487.99</v>
      </c>
      <c r="AS1055">
        <v>-26841.68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12795.15</v>
      </c>
      <c r="BA1055">
        <v>-12840.27</v>
      </c>
      <c r="BB1055">
        <v>1262.32</v>
      </c>
      <c r="BC1055">
        <v>-11577.95</v>
      </c>
      <c r="BD1055">
        <v>526181.89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4285400000000003</v>
      </c>
      <c r="AF1056">
        <v>1.0038</v>
      </c>
      <c r="AG1056">
        <v>0.44453500000000001</v>
      </c>
      <c r="AH1056" t="s">
        <v>294</v>
      </c>
      <c r="AQ1056">
        <v>365213.59</v>
      </c>
      <c r="AR1056">
        <v>387661.96</v>
      </c>
      <c r="AS1056">
        <v>-22448.38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26623.62</v>
      </c>
      <c r="BA1056">
        <v>-26743.29</v>
      </c>
      <c r="BB1056">
        <v>1562.8</v>
      </c>
      <c r="BC1056">
        <v>-25180.49</v>
      </c>
      <c r="BD1056">
        <v>456350.16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2053000000000001</v>
      </c>
      <c r="AF1057">
        <v>1.0038</v>
      </c>
      <c r="AG1057">
        <v>0.422126</v>
      </c>
      <c r="AH1057" t="s">
        <v>294</v>
      </c>
      <c r="AQ1057">
        <v>341199.79</v>
      </c>
      <c r="AR1057">
        <v>351666.75</v>
      </c>
      <c r="AS1057">
        <v>-10466.959999999999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24290.25</v>
      </c>
      <c r="BA1057">
        <v>-24589.09</v>
      </c>
      <c r="BB1057">
        <v>1106.92</v>
      </c>
      <c r="BC1057">
        <v>-23482.17</v>
      </c>
      <c r="BD1057">
        <v>467089.16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39252900000000002</v>
      </c>
      <c r="AF1058">
        <v>1.0038</v>
      </c>
      <c r="AG1058">
        <v>0.39401900000000001</v>
      </c>
      <c r="AH1058" t="s">
        <v>294</v>
      </c>
      <c r="AQ1058">
        <v>436870.11</v>
      </c>
      <c r="AR1058">
        <v>436212.91</v>
      </c>
      <c r="AS1058">
        <v>657.2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41884.050000000003</v>
      </c>
      <c r="BA1058">
        <v>-41993.39</v>
      </c>
      <c r="BB1058">
        <v>1312.96</v>
      </c>
      <c r="BC1058">
        <v>-40680.43</v>
      </c>
      <c r="BD1058">
        <v>671884.64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57781899999999997</v>
      </c>
      <c r="AF1059">
        <v>1.0038</v>
      </c>
      <c r="AG1059">
        <v>0.58001199999999997</v>
      </c>
      <c r="AH1059" t="s">
        <v>295</v>
      </c>
      <c r="AQ1059">
        <v>643887.14</v>
      </c>
      <c r="AR1059">
        <v>660469.82999999996</v>
      </c>
      <c r="AS1059">
        <v>-16582.689999999999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51010.78</v>
      </c>
      <c r="BA1059">
        <v>-51048.42</v>
      </c>
      <c r="BB1059">
        <v>2152.66</v>
      </c>
      <c r="BC1059">
        <v>-48895.76</v>
      </c>
      <c r="BD1059">
        <v>466240.16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52626300000000004</v>
      </c>
      <c r="AF1060">
        <v>1.0038</v>
      </c>
      <c r="AG1060">
        <v>0.52825999999999995</v>
      </c>
      <c r="AH1060" t="s">
        <v>295</v>
      </c>
      <c r="AQ1060">
        <v>704540.95</v>
      </c>
      <c r="AR1060">
        <v>766148.76</v>
      </c>
      <c r="AS1060">
        <v>-61607.8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14092.87</v>
      </c>
      <c r="BA1060">
        <v>14029.93</v>
      </c>
      <c r="BB1060">
        <v>1513.21</v>
      </c>
      <c r="BC1060">
        <v>15543.15</v>
      </c>
      <c r="BD1060">
        <v>629159.23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52562500000000001</v>
      </c>
      <c r="AF1061">
        <v>1.0038</v>
      </c>
      <c r="AG1061">
        <v>0.52761999999999998</v>
      </c>
      <c r="AH1061" t="s">
        <v>295</v>
      </c>
      <c r="AQ1061">
        <v>802611.86</v>
      </c>
      <c r="AR1061">
        <v>879587.34</v>
      </c>
      <c r="AS1061">
        <v>-76975.48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9116.09</v>
      </c>
      <c r="BA1061">
        <v>8966.5499999999993</v>
      </c>
      <c r="BB1061">
        <v>2161.13</v>
      </c>
      <c r="BC1061">
        <v>11127.67</v>
      </c>
      <c r="BD1061">
        <v>718581.2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525528</v>
      </c>
      <c r="AF1062">
        <v>1.0038</v>
      </c>
      <c r="AG1062">
        <v>0.52752200000000005</v>
      </c>
      <c r="AH1062" t="s">
        <v>295</v>
      </c>
      <c r="AQ1062">
        <v>1102084</v>
      </c>
      <c r="AR1062">
        <v>1157911.27</v>
      </c>
      <c r="AS1062">
        <v>-55827.27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52092.94</v>
      </c>
      <c r="BA1062">
        <v>-52365.67</v>
      </c>
      <c r="BB1062">
        <v>3436.95</v>
      </c>
      <c r="BC1062">
        <v>-48928.72</v>
      </c>
      <c r="BD1062">
        <v>987087.97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9971900000000002</v>
      </c>
      <c r="AF1063">
        <v>1.0038</v>
      </c>
      <c r="AG1063">
        <v>0.50161599999999995</v>
      </c>
      <c r="AH1063" t="s">
        <v>295</v>
      </c>
      <c r="AQ1063">
        <v>1529086.92</v>
      </c>
      <c r="AR1063">
        <v>1531432.53</v>
      </c>
      <c r="AS1063">
        <v>-2345.61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106906.27</v>
      </c>
      <c r="BA1063">
        <v>-106932.66</v>
      </c>
      <c r="BB1063">
        <v>3479.36</v>
      </c>
      <c r="BC1063">
        <v>-103453.3</v>
      </c>
      <c r="BD1063">
        <v>1519237.48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46770899999999999</v>
      </c>
      <c r="AF1064">
        <v>1.0038</v>
      </c>
      <c r="AG1064">
        <v>0.46948400000000001</v>
      </c>
      <c r="AH1064" t="s">
        <v>295</v>
      </c>
      <c r="AQ1064">
        <v>1760609.71</v>
      </c>
      <c r="AR1064">
        <v>1731986.92</v>
      </c>
      <c r="AS1064">
        <v>28622.79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177257.11</v>
      </c>
      <c r="BA1064">
        <v>-177264.83</v>
      </c>
      <c r="BB1064">
        <v>4733.58</v>
      </c>
      <c r="BC1064">
        <v>-172531.26</v>
      </c>
      <c r="BD1064">
        <v>1989484.4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42783500000000002</v>
      </c>
      <c r="AF1065">
        <v>1.0038</v>
      </c>
      <c r="AG1065">
        <v>0.42945800000000001</v>
      </c>
      <c r="AH1065" t="s">
        <v>295</v>
      </c>
      <c r="AQ1065">
        <v>1774598.08</v>
      </c>
      <c r="AR1065">
        <v>1808809.56</v>
      </c>
      <c r="AS1065">
        <v>-34211.49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131257.10999999999</v>
      </c>
      <c r="BA1065">
        <v>-131262.09</v>
      </c>
      <c r="BB1065">
        <v>5269.7</v>
      </c>
      <c r="BC1065">
        <v>-125992.39</v>
      </c>
      <c r="BD1065">
        <v>2357581.89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40778999999999999</v>
      </c>
      <c r="AF1066">
        <v>1.0038</v>
      </c>
      <c r="AG1066">
        <v>0.40933700000000001</v>
      </c>
      <c r="AH1066" t="s">
        <v>295</v>
      </c>
      <c r="AQ1066">
        <v>1956707.17</v>
      </c>
      <c r="AR1066">
        <v>1973474.71</v>
      </c>
      <c r="AS1066">
        <v>-16767.55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149723.76999999999</v>
      </c>
      <c r="BA1066">
        <v>-149724.99</v>
      </c>
      <c r="BB1066">
        <v>5302.27</v>
      </c>
      <c r="BC1066">
        <v>-144422.72</v>
      </c>
      <c r="BD1066">
        <v>2823475.8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8639699999999999</v>
      </c>
      <c r="AF1067">
        <v>1.0038</v>
      </c>
      <c r="AG1067">
        <v>0.38786300000000001</v>
      </c>
      <c r="AH1067" t="s">
        <v>295</v>
      </c>
      <c r="AQ1067">
        <v>2307653.35</v>
      </c>
      <c r="AR1067">
        <v>2237795.2799999998</v>
      </c>
      <c r="AS1067">
        <v>69858.06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239874.75</v>
      </c>
      <c r="BA1067">
        <v>-239959.14</v>
      </c>
      <c r="BB1067">
        <v>5414.54</v>
      </c>
      <c r="BC1067">
        <v>-234544.6</v>
      </c>
      <c r="BD1067">
        <v>3642009.58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5402600000000001</v>
      </c>
      <c r="AF1068">
        <v>1.0038</v>
      </c>
      <c r="AG1068">
        <v>0.35537000000000002</v>
      </c>
      <c r="AH1068" t="s">
        <v>295</v>
      </c>
      <c r="AQ1068">
        <v>1668359.46</v>
      </c>
      <c r="AR1068">
        <v>1503412.63</v>
      </c>
      <c r="AS1068">
        <v>164946.82999999999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301073.96999999997</v>
      </c>
      <c r="BA1068">
        <v>-301133.19</v>
      </c>
      <c r="BB1068">
        <v>4335.26</v>
      </c>
      <c r="BC1068">
        <v>-296797.93</v>
      </c>
      <c r="BD1068">
        <v>3026357.2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300842</v>
      </c>
      <c r="AF1069">
        <v>1.0038</v>
      </c>
      <c r="AG1069">
        <v>0.301983</v>
      </c>
      <c r="AH1069" t="s">
        <v>295</v>
      </c>
      <c r="AQ1069">
        <v>1632958.73</v>
      </c>
      <c r="AR1069">
        <v>1465719.44</v>
      </c>
      <c r="AS1069">
        <v>167239.29999999999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214224.87</v>
      </c>
      <c r="BA1069">
        <v>-214237.67</v>
      </c>
      <c r="BB1069">
        <v>1496.36</v>
      </c>
      <c r="BC1069">
        <v>-212741.31</v>
      </c>
      <c r="BD1069">
        <v>3774491.46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45247300000000001</v>
      </c>
      <c r="AF1070">
        <v>1.3635999999999999</v>
      </c>
      <c r="AG1070">
        <v>0.61697400000000002</v>
      </c>
      <c r="AH1070" t="s">
        <v>296</v>
      </c>
      <c r="AQ1070">
        <v>609717.54</v>
      </c>
      <c r="AR1070">
        <v>554735.55000000005</v>
      </c>
      <c r="AS1070">
        <v>54981.99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54981.99</v>
      </c>
      <c r="BA1070">
        <v>-54983.03</v>
      </c>
      <c r="BB1070">
        <v>0</v>
      </c>
      <c r="BC1070">
        <v>-54983.03</v>
      </c>
      <c r="BD1070">
        <v>378520.39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203372</v>
      </c>
      <c r="AF1071">
        <v>1.3635999999999999</v>
      </c>
      <c r="AG1071">
        <v>0.27731</v>
      </c>
      <c r="AH1071" t="s">
        <v>296</v>
      </c>
      <c r="AQ1071">
        <v>42820.160000000003</v>
      </c>
      <c r="AR1071">
        <v>41607.64</v>
      </c>
      <c r="AS1071">
        <v>1212.5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1212.52</v>
      </c>
      <c r="BA1071">
        <v>-1212.9100000000001</v>
      </c>
      <c r="BB1071">
        <v>0</v>
      </c>
      <c r="BC1071">
        <v>-1212.9100000000001</v>
      </c>
      <c r="BD1071">
        <v>111592.3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30585600000000002</v>
      </c>
      <c r="AF1072">
        <v>1.3635999999999999</v>
      </c>
      <c r="AG1072">
        <v>0.41705300000000001</v>
      </c>
      <c r="AH1072" t="s">
        <v>296</v>
      </c>
      <c r="AQ1072">
        <v>153053.94</v>
      </c>
      <c r="AR1072">
        <v>138299.23000000001</v>
      </c>
      <c r="AS1072">
        <v>14754.72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14754.72</v>
      </c>
      <c r="BA1072">
        <v>-14755.7</v>
      </c>
      <c r="BB1072">
        <v>0</v>
      </c>
      <c r="BC1072">
        <v>-14755.7</v>
      </c>
      <c r="BD1072">
        <v>213935.34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6.1609999999999998E-2</v>
      </c>
      <c r="AF1073">
        <v>1.3635999999999999</v>
      </c>
      <c r="AG1073">
        <v>8.4009E-2</v>
      </c>
      <c r="AH1073" t="s">
        <v>296</v>
      </c>
      <c r="AQ1073">
        <v>17438.099999999999</v>
      </c>
      <c r="AR1073">
        <v>16275.49</v>
      </c>
      <c r="AS1073">
        <v>1162.6099999999999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1162.6099999999999</v>
      </c>
      <c r="BA1073">
        <v>-1162.6099999999999</v>
      </c>
      <c r="BB1073">
        <v>0</v>
      </c>
      <c r="BC1073">
        <v>-1162.6099999999999</v>
      </c>
      <c r="BD1073">
        <v>190136.83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5.5975999999999998E-2</v>
      </c>
      <c r="AF1074">
        <v>1.3635999999999999</v>
      </c>
      <c r="AG1074">
        <v>7.6327000000000006E-2</v>
      </c>
      <c r="AH1074" t="s">
        <v>296</v>
      </c>
      <c r="AQ1074">
        <v>21635.43</v>
      </c>
      <c r="AR1074">
        <v>21516.04</v>
      </c>
      <c r="AS1074">
        <v>119.38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119.38</v>
      </c>
      <c r="BA1074">
        <v>-119.46</v>
      </c>
      <c r="BB1074">
        <v>0</v>
      </c>
      <c r="BC1074">
        <v>-119.46</v>
      </c>
      <c r="BD1074">
        <v>261823.39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6.7341999999999999E-2</v>
      </c>
      <c r="AF1075">
        <v>1.3635999999999999</v>
      </c>
      <c r="AG1075">
        <v>9.1825000000000004E-2</v>
      </c>
      <c r="AH1075" t="s">
        <v>296</v>
      </c>
      <c r="AQ1075">
        <v>27482.44</v>
      </c>
      <c r="AR1075">
        <v>27607.86</v>
      </c>
      <c r="AS1075">
        <v>-125.42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25.42</v>
      </c>
      <c r="BA1075">
        <v>125.42</v>
      </c>
      <c r="BB1075">
        <v>0</v>
      </c>
      <c r="BC1075">
        <v>125.42</v>
      </c>
      <c r="BD1075">
        <v>271810.34000000003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4.1190999999999998E-2</v>
      </c>
      <c r="AF1076">
        <v>1.3635999999999999</v>
      </c>
      <c r="AG1076">
        <v>5.6166000000000001E-2</v>
      </c>
      <c r="AH1076" t="s">
        <v>297</v>
      </c>
      <c r="AQ1076">
        <v>22011.200000000001</v>
      </c>
      <c r="AR1076">
        <v>21483.94</v>
      </c>
      <c r="AS1076">
        <v>527.26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527.26</v>
      </c>
      <c r="BA1076">
        <v>-527.26</v>
      </c>
      <c r="BB1076">
        <v>0</v>
      </c>
      <c r="BC1076">
        <v>-527.26</v>
      </c>
      <c r="BD1076">
        <v>369885.41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2.6453999999999998E-2</v>
      </c>
      <c r="AF1077">
        <v>1.3635999999999999</v>
      </c>
      <c r="AG1077">
        <v>3.6072E-2</v>
      </c>
      <c r="AH1077" t="s">
        <v>297</v>
      </c>
      <c r="AQ1077">
        <v>13738.38</v>
      </c>
      <c r="AR1077">
        <v>12983.5</v>
      </c>
      <c r="AS1077">
        <v>754.8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754.88</v>
      </c>
      <c r="BA1077">
        <v>-755.9</v>
      </c>
      <c r="BB1077">
        <v>0</v>
      </c>
      <c r="BC1077">
        <v>-755.9</v>
      </c>
      <c r="BD1077">
        <v>367125.2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103794</v>
      </c>
      <c r="AF1078">
        <v>1.3635999999999999</v>
      </c>
      <c r="AG1078">
        <v>0.14152899999999999</v>
      </c>
      <c r="AH1078" t="s">
        <v>297</v>
      </c>
      <c r="AQ1078">
        <v>53593.599999999999</v>
      </c>
      <c r="AR1078">
        <v>52273.32</v>
      </c>
      <c r="AS1078">
        <v>1320.28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1320.28</v>
      </c>
      <c r="BA1078">
        <v>-1320.28</v>
      </c>
      <c r="BB1078">
        <v>0</v>
      </c>
      <c r="BC1078">
        <v>-1320.28</v>
      </c>
      <c r="BD1078">
        <v>325081.21999999997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115407</v>
      </c>
      <c r="AF1079">
        <v>1.3635999999999999</v>
      </c>
      <c r="AG1079">
        <v>0.157365</v>
      </c>
      <c r="AH1079" t="s">
        <v>297</v>
      </c>
      <c r="AQ1079">
        <v>6908.79</v>
      </c>
      <c r="AR1079">
        <v>6508.55</v>
      </c>
      <c r="AS1079">
        <v>400.25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400.25</v>
      </c>
      <c r="BA1079">
        <v>-400.25</v>
      </c>
      <c r="BB1079">
        <v>0</v>
      </c>
      <c r="BC1079">
        <v>-400.25</v>
      </c>
      <c r="BD1079">
        <v>36994.300000000003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</v>
      </c>
      <c r="AF1080">
        <v>1.3635999999999999</v>
      </c>
      <c r="AG1080">
        <v>0</v>
      </c>
      <c r="AH1080" t="s">
        <v>297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8428.78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</v>
      </c>
      <c r="AF1081">
        <v>1.3635999999999999</v>
      </c>
      <c r="AG1081">
        <v>0</v>
      </c>
      <c r="AH1081" t="s">
        <v>297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101824.6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2.7722E-2</v>
      </c>
      <c r="AF1082">
        <v>1.3635999999999999</v>
      </c>
      <c r="AG1082">
        <v>3.78E-2</v>
      </c>
      <c r="AH1082" t="s">
        <v>297</v>
      </c>
      <c r="AQ1082">
        <v>2515.5300000000002</v>
      </c>
      <c r="AR1082">
        <v>2376.5500000000002</v>
      </c>
      <c r="AS1082">
        <v>138.97999999999999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38.97999999999999</v>
      </c>
      <c r="BA1082">
        <v>-138.97999999999999</v>
      </c>
      <c r="BB1082">
        <v>0</v>
      </c>
      <c r="BC1082">
        <v>-138.97999999999999</v>
      </c>
      <c r="BD1082">
        <v>64032.05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</v>
      </c>
      <c r="AF1083">
        <v>1.3635999999999999</v>
      </c>
      <c r="AG1083">
        <v>0</v>
      </c>
      <c r="AH1083" t="s">
        <v>297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7.38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</v>
      </c>
      <c r="AF1084">
        <v>1.3635999999999999</v>
      </c>
      <c r="AG1084">
        <v>0</v>
      </c>
      <c r="AH1084" t="s">
        <v>297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796.26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</v>
      </c>
      <c r="AF1085">
        <v>1.3635999999999999</v>
      </c>
      <c r="AG1085">
        <v>0</v>
      </c>
      <c r="AH1085" t="s">
        <v>297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3068.81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</v>
      </c>
      <c r="AF1086">
        <v>1.3635999999999999</v>
      </c>
      <c r="AG1086">
        <v>0</v>
      </c>
      <c r="AH1086" t="s">
        <v>297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466.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</v>
      </c>
      <c r="AF1087">
        <v>1.3635999999999999</v>
      </c>
      <c r="AG1087">
        <v>0</v>
      </c>
      <c r="AH1087" t="s">
        <v>297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35.08999999999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.3635999999999999</v>
      </c>
      <c r="AG1088">
        <v>0</v>
      </c>
      <c r="AH1088" t="s">
        <v>297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.0103</v>
      </c>
      <c r="AG1089">
        <v>0</v>
      </c>
      <c r="AH1089" t="s">
        <v>298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22487599999999999</v>
      </c>
      <c r="AF1090">
        <v>1.0103</v>
      </c>
      <c r="AG1090">
        <v>0.22719800000000001</v>
      </c>
      <c r="AH1090" t="s">
        <v>299</v>
      </c>
      <c r="AQ1090">
        <v>17225.169999999998</v>
      </c>
      <c r="AR1090">
        <v>18295.080000000002</v>
      </c>
      <c r="AS1090">
        <v>-1069.9100000000001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47.79</v>
      </c>
      <c r="BA1090">
        <v>-47.92</v>
      </c>
      <c r="BB1090">
        <v>35.6</v>
      </c>
      <c r="BC1090">
        <v>-12.32</v>
      </c>
      <c r="BD1090">
        <v>58590.559999999998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.0103</v>
      </c>
      <c r="AG1091">
        <v>0</v>
      </c>
      <c r="AH1091" t="s">
        <v>298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0.21717700000000001</v>
      </c>
      <c r="AF1092">
        <v>1.0103</v>
      </c>
      <c r="AG1092">
        <v>0.219419</v>
      </c>
      <c r="AH1092" t="s">
        <v>299</v>
      </c>
      <c r="AQ1092">
        <v>362532.05</v>
      </c>
      <c r="AR1092">
        <v>370023.67</v>
      </c>
      <c r="AS1092">
        <v>-7491.63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22399.08</v>
      </c>
      <c r="BA1092">
        <v>-22403.47</v>
      </c>
      <c r="BB1092">
        <v>951.93</v>
      </c>
      <c r="BC1092">
        <v>-21451.54</v>
      </c>
      <c r="BD1092">
        <v>1289702.590000000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0.19153000000000001</v>
      </c>
      <c r="AF1093">
        <v>1.0103</v>
      </c>
      <c r="AG1093">
        <v>0.19350800000000001</v>
      </c>
      <c r="AH1093" t="s">
        <v>299</v>
      </c>
      <c r="AQ1093">
        <v>371339.41</v>
      </c>
      <c r="AR1093">
        <v>368766.95</v>
      </c>
      <c r="AS1093">
        <v>2572.46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34672.04</v>
      </c>
      <c r="BA1093">
        <v>-34679.97</v>
      </c>
      <c r="BB1093">
        <v>1022.28</v>
      </c>
      <c r="BC1093">
        <v>-33657.699999999997</v>
      </c>
      <c r="BD1093">
        <v>1547649.95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0.26714100000000002</v>
      </c>
      <c r="AF1094">
        <v>1.0103</v>
      </c>
      <c r="AG1094">
        <v>0.26989999999999997</v>
      </c>
      <c r="AH1094" t="s">
        <v>299</v>
      </c>
      <c r="AQ1094">
        <v>441689.13</v>
      </c>
      <c r="AR1094">
        <v>440886.59</v>
      </c>
      <c r="AS1094">
        <v>802.54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27751.98</v>
      </c>
      <c r="BA1094">
        <v>-27756.799999999999</v>
      </c>
      <c r="BB1094">
        <v>858.26</v>
      </c>
      <c r="BC1094">
        <v>-26898.54</v>
      </c>
      <c r="BD1094">
        <v>1194805.2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203601</v>
      </c>
      <c r="AF1095">
        <v>1.0103</v>
      </c>
      <c r="AG1095">
        <v>0.205703</v>
      </c>
      <c r="AH1095" t="s">
        <v>299</v>
      </c>
      <c r="AQ1095">
        <v>588954.68000000005</v>
      </c>
      <c r="AR1095">
        <v>584154.61</v>
      </c>
      <c r="AS1095">
        <v>4800.07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41510.589999999997</v>
      </c>
      <c r="BA1095">
        <v>-41535.919999999998</v>
      </c>
      <c r="BB1095">
        <v>1169.1199999999999</v>
      </c>
      <c r="BC1095">
        <v>-40366.79</v>
      </c>
      <c r="BD1095">
        <v>2274173.8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21201500000000001</v>
      </c>
      <c r="AF1096">
        <v>1.0103</v>
      </c>
      <c r="AG1096">
        <v>0.21420400000000001</v>
      </c>
      <c r="AH1096" t="s">
        <v>299</v>
      </c>
      <c r="AQ1096">
        <v>434478.35</v>
      </c>
      <c r="AR1096">
        <v>427306.72</v>
      </c>
      <c r="AS1096">
        <v>7171.63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33872.76</v>
      </c>
      <c r="BA1096">
        <v>-33876.33</v>
      </c>
      <c r="BB1096">
        <v>850.35</v>
      </c>
      <c r="BC1096">
        <v>-33025.980000000003</v>
      </c>
      <c r="BD1096">
        <v>1593859.5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6262499999999999</v>
      </c>
      <c r="AF1097">
        <v>1.0103</v>
      </c>
      <c r="AG1097">
        <v>0.16430400000000001</v>
      </c>
      <c r="AH1097" t="s">
        <v>299</v>
      </c>
      <c r="AQ1097">
        <v>306562.59999999998</v>
      </c>
      <c r="AR1097">
        <v>305473.28999999998</v>
      </c>
      <c r="AS1097">
        <v>1089.31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9629.91</v>
      </c>
      <c r="BA1097">
        <v>-29647.88</v>
      </c>
      <c r="BB1097">
        <v>908.94</v>
      </c>
      <c r="BC1097">
        <v>-28738.94</v>
      </c>
      <c r="BD1097">
        <v>1559258.49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239789</v>
      </c>
      <c r="AF1098">
        <v>1.0103</v>
      </c>
      <c r="AG1098">
        <v>0.24226500000000001</v>
      </c>
      <c r="AH1098" t="s">
        <v>299</v>
      </c>
      <c r="AQ1098">
        <v>418466.61</v>
      </c>
      <c r="AR1098">
        <v>418651.35</v>
      </c>
      <c r="AS1098">
        <v>-184.75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26469.46</v>
      </c>
      <c r="BA1098">
        <v>-26482.13</v>
      </c>
      <c r="BB1098">
        <v>848.86</v>
      </c>
      <c r="BC1098">
        <v>-25633.27</v>
      </c>
      <c r="BD1098">
        <v>130883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3620399999999999</v>
      </c>
      <c r="AF1099">
        <v>1.0103</v>
      </c>
      <c r="AG1099">
        <v>0.13761100000000001</v>
      </c>
      <c r="AH1099" t="s">
        <v>299</v>
      </c>
      <c r="AQ1099">
        <v>277583.45</v>
      </c>
      <c r="AR1099">
        <v>275742.33</v>
      </c>
      <c r="AS1099">
        <v>1841.12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7169.75</v>
      </c>
      <c r="BA1099">
        <v>-27178.34</v>
      </c>
      <c r="BB1099">
        <v>806.64</v>
      </c>
      <c r="BC1099">
        <v>-26371.69</v>
      </c>
      <c r="BD1099">
        <v>1739582.24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8410699999999999</v>
      </c>
      <c r="AF1100">
        <v>1.0103</v>
      </c>
      <c r="AG1100">
        <v>0.18600800000000001</v>
      </c>
      <c r="AH1100" t="s">
        <v>299</v>
      </c>
      <c r="AQ1100">
        <v>351263.87</v>
      </c>
      <c r="AR1100">
        <v>343621.14</v>
      </c>
      <c r="AS1100">
        <v>7642.73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34581.879999999997</v>
      </c>
      <c r="BA1100">
        <v>-34590.120000000003</v>
      </c>
      <c r="BB1100">
        <v>857.93</v>
      </c>
      <c r="BC1100">
        <v>-33732.18</v>
      </c>
      <c r="BD1100">
        <v>1537169.0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69458</v>
      </c>
      <c r="AF1101">
        <v>1.0103</v>
      </c>
      <c r="AG1101">
        <v>0.171208</v>
      </c>
      <c r="AH1101" t="s">
        <v>299</v>
      </c>
      <c r="AQ1101">
        <v>552352.96</v>
      </c>
      <c r="AR1101">
        <v>542344.49</v>
      </c>
      <c r="AS1101">
        <v>10008.469999999999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49984.4</v>
      </c>
      <c r="BA1101">
        <v>-50343.19</v>
      </c>
      <c r="BB1101">
        <v>1273.1199999999999</v>
      </c>
      <c r="BC1101">
        <v>-49070.07</v>
      </c>
      <c r="BD1101">
        <v>2673859.43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56722</v>
      </c>
      <c r="AF1102">
        <v>1.0103</v>
      </c>
      <c r="AG1102">
        <v>0.15834000000000001</v>
      </c>
      <c r="AH1102" t="s">
        <v>299</v>
      </c>
      <c r="AQ1102">
        <v>532631.91</v>
      </c>
      <c r="AR1102">
        <v>520213.76000000001</v>
      </c>
      <c r="AS1102">
        <v>12418.14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52561.48</v>
      </c>
      <c r="BA1102">
        <v>-52564.19</v>
      </c>
      <c r="BB1102">
        <v>1278.45</v>
      </c>
      <c r="BC1102">
        <v>-51285.73</v>
      </c>
      <c r="BD1102">
        <v>2831218.83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0537000000000001</v>
      </c>
      <c r="AF1103">
        <v>1.0103</v>
      </c>
      <c r="AG1103">
        <v>0.106458</v>
      </c>
      <c r="AH1103" t="s">
        <v>299</v>
      </c>
      <c r="AQ1103">
        <v>457974.2</v>
      </c>
      <c r="AR1103">
        <v>444835.95</v>
      </c>
      <c r="AS1103">
        <v>13138.25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78187.31</v>
      </c>
      <c r="BA1103">
        <v>-78187.710000000006</v>
      </c>
      <c r="BB1103">
        <v>2071.63</v>
      </c>
      <c r="BC1103">
        <v>-76116.09</v>
      </c>
      <c r="BD1103">
        <v>3843945.08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595600000000001</v>
      </c>
      <c r="AF1104">
        <v>1.0103</v>
      </c>
      <c r="AG1104">
        <v>0.12725700000000001</v>
      </c>
      <c r="AH1104" t="s">
        <v>299</v>
      </c>
      <c r="AQ1104">
        <v>693261.75</v>
      </c>
      <c r="AR1104">
        <v>664988.81999999995</v>
      </c>
      <c r="AS1104">
        <v>28272.93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82543.91</v>
      </c>
      <c r="BA1104">
        <v>-82543.91</v>
      </c>
      <c r="BB1104">
        <v>1728.38</v>
      </c>
      <c r="BC1104">
        <v>-80815.53</v>
      </c>
      <c r="BD1104">
        <v>4754464.03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65993</v>
      </c>
      <c r="AF1105">
        <v>1.0103</v>
      </c>
      <c r="AG1105">
        <v>0.16770699999999999</v>
      </c>
      <c r="AH1105" t="s">
        <v>299</v>
      </c>
      <c r="AQ1105">
        <v>854611.98</v>
      </c>
      <c r="AR1105">
        <v>816056.34</v>
      </c>
      <c r="AS1105">
        <v>38555.64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83055.429999999993</v>
      </c>
      <c r="BA1105">
        <v>-83055.429999999993</v>
      </c>
      <c r="BB1105">
        <v>1417.19</v>
      </c>
      <c r="BC1105">
        <v>-81638.240000000005</v>
      </c>
      <c r="BD1105">
        <v>4241251.9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35875</v>
      </c>
      <c r="AF1106">
        <v>1.0103</v>
      </c>
      <c r="AG1106">
        <v>0.13727800000000001</v>
      </c>
      <c r="AH1106" t="s">
        <v>299</v>
      </c>
      <c r="AQ1106">
        <v>699119.44</v>
      </c>
      <c r="AR1106">
        <v>665673.38</v>
      </c>
      <c r="AS1106">
        <v>33446.06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81411.460000000006</v>
      </c>
      <c r="BA1106">
        <v>-81411.460000000006</v>
      </c>
      <c r="BB1106">
        <v>1527.56</v>
      </c>
      <c r="BC1106">
        <v>-79883.899999999994</v>
      </c>
      <c r="BD1106">
        <v>4393624.13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5.2337000000000002E-2</v>
      </c>
      <c r="AF1107">
        <v>1.0103</v>
      </c>
      <c r="AG1107">
        <v>5.2878000000000001E-2</v>
      </c>
      <c r="AH1107" t="s">
        <v>299</v>
      </c>
      <c r="AQ1107">
        <v>329595.2</v>
      </c>
      <c r="AR1107">
        <v>310867.93</v>
      </c>
      <c r="AS1107">
        <v>18727.28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56951.53</v>
      </c>
      <c r="BA1107">
        <v>-56951.53</v>
      </c>
      <c r="BB1107">
        <v>1217.33</v>
      </c>
      <c r="BC1107">
        <v>-55734.19</v>
      </c>
      <c r="BD1107">
        <v>5903576.9500000002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4.3468E-2</v>
      </c>
      <c r="AF1108">
        <v>1.0103</v>
      </c>
      <c r="AG1108">
        <v>4.3916999999999998E-2</v>
      </c>
      <c r="AH1108" t="s">
        <v>299</v>
      </c>
      <c r="AQ1108">
        <v>239692.02</v>
      </c>
      <c r="AR1108">
        <v>224527.57</v>
      </c>
      <c r="AS1108">
        <v>15164.45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8210.57</v>
      </c>
      <c r="BA1108">
        <v>-38409.83</v>
      </c>
      <c r="BB1108">
        <v>733.95</v>
      </c>
      <c r="BC1108">
        <v>-37675.870000000003</v>
      </c>
      <c r="BD1108">
        <v>5218108.01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4.1764999999999997E-2</v>
      </c>
      <c r="AF1109">
        <v>1.0103</v>
      </c>
      <c r="AG1109">
        <v>4.2195999999999997E-2</v>
      </c>
      <c r="AH1109" t="s">
        <v>299</v>
      </c>
      <c r="AQ1109">
        <v>268959.93</v>
      </c>
      <c r="AR1109">
        <v>250538.19</v>
      </c>
      <c r="AS1109">
        <v>18421.740000000002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45401.15</v>
      </c>
      <c r="BA1109">
        <v>-45401.15</v>
      </c>
      <c r="BB1109">
        <v>859.22</v>
      </c>
      <c r="BC1109">
        <v>-44541.93</v>
      </c>
      <c r="BD1109">
        <v>6105121.6299999999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0.99860000000000004</v>
      </c>
      <c r="AG1110">
        <v>0.98672300000000002</v>
      </c>
      <c r="AH1110" t="s">
        <v>300</v>
      </c>
      <c r="AQ1110">
        <v>54485.03</v>
      </c>
      <c r="AR1110">
        <v>53293.760000000002</v>
      </c>
      <c r="AS1110">
        <v>1191.27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1191.27</v>
      </c>
      <c r="BA1110">
        <v>-1193.22</v>
      </c>
      <c r="BB1110">
        <v>0</v>
      </c>
      <c r="BC1110">
        <v>-1193.22</v>
      </c>
      <c r="BD1110">
        <v>733.11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0.99860000000000004</v>
      </c>
      <c r="AG1111">
        <v>0</v>
      </c>
      <c r="AH1111" t="s">
        <v>301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0.99860000000000004</v>
      </c>
      <c r="AG1112">
        <v>0</v>
      </c>
      <c r="AH1112" t="s">
        <v>301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42442999999999997</v>
      </c>
      <c r="AF1113">
        <v>0.99860000000000004</v>
      </c>
      <c r="AG1113">
        <v>0.42383900000000002</v>
      </c>
      <c r="AH1113" t="s">
        <v>302</v>
      </c>
      <c r="AQ1113">
        <v>65661.899999999994</v>
      </c>
      <c r="AR1113">
        <v>69784.509999999995</v>
      </c>
      <c r="AS1113">
        <v>-4122.6099999999997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681.97</v>
      </c>
      <c r="BA1113">
        <v>541.17999999999995</v>
      </c>
      <c r="BB1113">
        <v>109.57</v>
      </c>
      <c r="BC1113">
        <v>650.75</v>
      </c>
      <c r="BD1113">
        <v>89259.74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33019399999999999</v>
      </c>
      <c r="AF1114">
        <v>0.99860000000000004</v>
      </c>
      <c r="AG1114">
        <v>0.32973400000000003</v>
      </c>
      <c r="AH1114" t="s">
        <v>302</v>
      </c>
      <c r="AQ1114">
        <v>706248.68</v>
      </c>
      <c r="AR1114">
        <v>728703.3</v>
      </c>
      <c r="AS1114">
        <v>-22454.61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27184.2</v>
      </c>
      <c r="BA1114">
        <v>-27217.919999999998</v>
      </c>
      <c r="BB1114">
        <v>1580.85</v>
      </c>
      <c r="BC1114">
        <v>-25637.07</v>
      </c>
      <c r="BD1114">
        <v>1435624.45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8515499999999999</v>
      </c>
      <c r="AF1115">
        <v>0.99860000000000004</v>
      </c>
      <c r="AG1115">
        <v>0.28475800000000001</v>
      </c>
      <c r="AH1115" t="s">
        <v>302</v>
      </c>
      <c r="AQ1115">
        <v>194361.82</v>
      </c>
      <c r="AR1115">
        <v>194042.85</v>
      </c>
      <c r="AS1115">
        <v>318.97000000000003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14759.85</v>
      </c>
      <c r="BA1115">
        <v>-14764.16</v>
      </c>
      <c r="BB1115">
        <v>459.9</v>
      </c>
      <c r="BC1115">
        <v>-14304.26</v>
      </c>
      <c r="BD1115">
        <v>488188.67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29128399999999999</v>
      </c>
      <c r="AF1116">
        <v>0.99860000000000004</v>
      </c>
      <c r="AG1116">
        <v>0.290879</v>
      </c>
      <c r="AH1116" t="s">
        <v>302</v>
      </c>
      <c r="AQ1116">
        <v>172643.18</v>
      </c>
      <c r="AR1116">
        <v>172505.04</v>
      </c>
      <c r="AS1116">
        <v>138.13999999999999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13176.68</v>
      </c>
      <c r="BA1116">
        <v>-13185.76</v>
      </c>
      <c r="BB1116">
        <v>415.24</v>
      </c>
      <c r="BC1116">
        <v>-12770.52</v>
      </c>
      <c r="BD1116">
        <v>420879.89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25761600000000001</v>
      </c>
      <c r="AF1117">
        <v>0.99860000000000004</v>
      </c>
      <c r="AG1117">
        <v>0.25725700000000001</v>
      </c>
      <c r="AH1117" t="s">
        <v>302</v>
      </c>
      <c r="AQ1117">
        <v>191230.32</v>
      </c>
      <c r="AR1117">
        <v>189182.25</v>
      </c>
      <c r="AS1117">
        <v>2048.0700000000002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16319.66</v>
      </c>
      <c r="BA1117">
        <v>-16323.87</v>
      </c>
      <c r="BB1117">
        <v>454.51</v>
      </c>
      <c r="BC1117">
        <v>-15869.36</v>
      </c>
      <c r="BD1117">
        <v>552112.9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39372</v>
      </c>
      <c r="AF1118">
        <v>0.99860000000000004</v>
      </c>
      <c r="AG1118">
        <v>0.239039</v>
      </c>
      <c r="AH1118" t="s">
        <v>302</v>
      </c>
      <c r="AQ1118">
        <v>145314.10999999999</v>
      </c>
      <c r="AR1118">
        <v>145798.63</v>
      </c>
      <c r="AS1118">
        <v>-484.51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9269.92</v>
      </c>
      <c r="BA1118">
        <v>-9276.27</v>
      </c>
      <c r="BB1118">
        <v>310.64999999999998</v>
      </c>
      <c r="BC1118">
        <v>-8965.6200000000008</v>
      </c>
      <c r="BD1118">
        <v>462596.55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4551400000000001</v>
      </c>
      <c r="AF1119">
        <v>0.99860000000000004</v>
      </c>
      <c r="AG1119">
        <v>0.245172</v>
      </c>
      <c r="AH1119" t="s">
        <v>302</v>
      </c>
      <c r="AQ1119">
        <v>202475.25</v>
      </c>
      <c r="AR1119">
        <v>198859.41</v>
      </c>
      <c r="AS1119">
        <v>3615.84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6997.55</v>
      </c>
      <c r="BA1119">
        <v>-17003.580000000002</v>
      </c>
      <c r="BB1119">
        <v>426.17</v>
      </c>
      <c r="BC1119">
        <v>-16577.41</v>
      </c>
      <c r="BD1119">
        <v>623375.6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1904799999999999</v>
      </c>
      <c r="AF1120">
        <v>0.99860000000000004</v>
      </c>
      <c r="AG1120">
        <v>0.21874299999999999</v>
      </c>
      <c r="AH1120" t="s">
        <v>302</v>
      </c>
      <c r="AQ1120">
        <v>130023.4</v>
      </c>
      <c r="AR1120">
        <v>131201.22</v>
      </c>
      <c r="AS1120">
        <v>-1177.82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9688.0499999999993</v>
      </c>
      <c r="BA1120">
        <v>-9692.48</v>
      </c>
      <c r="BB1120">
        <v>346.05</v>
      </c>
      <c r="BC1120">
        <v>-9346.43</v>
      </c>
      <c r="BD1120">
        <v>464388.24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238431</v>
      </c>
      <c r="AF1121">
        <v>0.99860000000000004</v>
      </c>
      <c r="AG1121">
        <v>0.23809900000000001</v>
      </c>
      <c r="AH1121" t="s">
        <v>302</v>
      </c>
      <c r="AQ1121">
        <v>170999.32</v>
      </c>
      <c r="AR1121">
        <v>166976.07</v>
      </c>
      <c r="AS1121">
        <v>4023.25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5509.39</v>
      </c>
      <c r="BA1121">
        <v>-15513.58</v>
      </c>
      <c r="BB1121">
        <v>365.8</v>
      </c>
      <c r="BC1121">
        <v>-15147.78</v>
      </c>
      <c r="BD1121">
        <v>547187.5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8665799999999999</v>
      </c>
      <c r="AF1122">
        <v>0.99860000000000004</v>
      </c>
      <c r="AG1122">
        <v>0.18639800000000001</v>
      </c>
      <c r="AH1122" t="s">
        <v>302</v>
      </c>
      <c r="AQ1122">
        <v>147333.35999999999</v>
      </c>
      <c r="AR1122">
        <v>144391.04999999999</v>
      </c>
      <c r="AS1122">
        <v>2942.32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5771.04</v>
      </c>
      <c r="BA1122">
        <v>-15772.96</v>
      </c>
      <c r="BB1122">
        <v>408.56</v>
      </c>
      <c r="BC1122">
        <v>-15364.4</v>
      </c>
      <c r="BD1122">
        <v>643091.7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20771700000000001</v>
      </c>
      <c r="AF1123">
        <v>0.99860000000000004</v>
      </c>
      <c r="AG1123">
        <v>0.207428</v>
      </c>
      <c r="AH1123" t="s">
        <v>302</v>
      </c>
      <c r="AQ1123">
        <v>178742.59</v>
      </c>
      <c r="AR1123">
        <v>173375.09</v>
      </c>
      <c r="AS1123">
        <v>5367.51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6866.75</v>
      </c>
      <c r="BA1123">
        <v>-16872.27</v>
      </c>
      <c r="BB1123">
        <v>366.22</v>
      </c>
      <c r="BC1123">
        <v>-16506.05</v>
      </c>
      <c r="BD1123">
        <v>682965.76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20966399999999999</v>
      </c>
      <c r="AF1124">
        <v>0.99860000000000004</v>
      </c>
      <c r="AG1124">
        <v>0.209372</v>
      </c>
      <c r="AH1124" t="s">
        <v>302</v>
      </c>
      <c r="AQ1124">
        <v>281636.3</v>
      </c>
      <c r="AR1124">
        <v>273604.78000000003</v>
      </c>
      <c r="AS1124">
        <v>8031.52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29878.33</v>
      </c>
      <c r="BA1124">
        <v>-29907.16</v>
      </c>
      <c r="BB1124">
        <v>695.76</v>
      </c>
      <c r="BC1124">
        <v>-29211.4</v>
      </c>
      <c r="BD1124">
        <v>1063508.49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9004499999999999</v>
      </c>
      <c r="AF1125">
        <v>0.99860000000000004</v>
      </c>
      <c r="AG1125">
        <v>0.18978</v>
      </c>
      <c r="AH1125" t="s">
        <v>302</v>
      </c>
      <c r="AQ1125">
        <v>280577.7</v>
      </c>
      <c r="AR1125">
        <v>270968.62</v>
      </c>
      <c r="AS1125">
        <v>9609.09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26941.73</v>
      </c>
      <c r="BA1125">
        <v>-27481.66</v>
      </c>
      <c r="BB1125">
        <v>552</v>
      </c>
      <c r="BC1125">
        <v>-26929.67</v>
      </c>
      <c r="BD1125">
        <v>1197859.1299999999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060100000000001</v>
      </c>
      <c r="AF1126">
        <v>0.99860000000000004</v>
      </c>
      <c r="AG1126">
        <v>0.150391</v>
      </c>
      <c r="AH1126" t="s">
        <v>302</v>
      </c>
      <c r="AQ1126">
        <v>263327.63</v>
      </c>
      <c r="AR1126">
        <v>250896.85</v>
      </c>
      <c r="AS1126">
        <v>12430.78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34075.65</v>
      </c>
      <c r="BA1126">
        <v>-34077.839999999997</v>
      </c>
      <c r="BB1126">
        <v>689.33</v>
      </c>
      <c r="BC1126">
        <v>-33388.519999999997</v>
      </c>
      <c r="BD1126">
        <v>1487623.29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6211600000000001</v>
      </c>
      <c r="AF1127">
        <v>0.99860000000000004</v>
      </c>
      <c r="AG1127">
        <v>0.16189000000000001</v>
      </c>
      <c r="AH1127" t="s">
        <v>302</v>
      </c>
      <c r="AQ1127">
        <v>244696.21</v>
      </c>
      <c r="AR1127">
        <v>234526.51</v>
      </c>
      <c r="AS1127">
        <v>10169.700000000001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27874.35</v>
      </c>
      <c r="BA1127">
        <v>-27874.75</v>
      </c>
      <c r="BB1127">
        <v>563.84</v>
      </c>
      <c r="BC1127">
        <v>-27310.91</v>
      </c>
      <c r="BD1127">
        <v>1266798.49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7.9505999999999993E-2</v>
      </c>
      <c r="AF1128">
        <v>0.99860000000000004</v>
      </c>
      <c r="AG1128">
        <v>7.9395999999999994E-2</v>
      </c>
      <c r="AH1128" t="s">
        <v>302</v>
      </c>
      <c r="AQ1128">
        <v>125111.03</v>
      </c>
      <c r="AR1128">
        <v>119880.71</v>
      </c>
      <c r="AS1128">
        <v>5230.32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28191.19</v>
      </c>
      <c r="BA1128">
        <v>-28191.19</v>
      </c>
      <c r="BB1128">
        <v>731.24</v>
      </c>
      <c r="BC1128">
        <v>-27459.95</v>
      </c>
      <c r="BD1128">
        <v>1450682.62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8.7623000000000006E-2</v>
      </c>
      <c r="AF1129">
        <v>0.99860000000000004</v>
      </c>
      <c r="AG1129">
        <v>8.7500999999999995E-2</v>
      </c>
      <c r="AH1129" t="s">
        <v>302</v>
      </c>
      <c r="AQ1129">
        <v>157532.44</v>
      </c>
      <c r="AR1129">
        <v>150223.92000000001</v>
      </c>
      <c r="AS1129">
        <v>7308.52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28358.92</v>
      </c>
      <c r="BA1129">
        <v>-28359.53</v>
      </c>
      <c r="BB1129">
        <v>670.39</v>
      </c>
      <c r="BC1129">
        <v>-27689.13</v>
      </c>
      <c r="BD1129">
        <v>1642824.77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9.2624999999999999E-2</v>
      </c>
      <c r="AF1130">
        <v>0.99860000000000004</v>
      </c>
      <c r="AG1130">
        <v>9.2495999999999995E-2</v>
      </c>
      <c r="AH1130" t="s">
        <v>302</v>
      </c>
      <c r="AQ1130">
        <v>193244.26</v>
      </c>
      <c r="AR1130">
        <v>179916.6</v>
      </c>
      <c r="AS1130">
        <v>13327.66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29910.92</v>
      </c>
      <c r="BA1130">
        <v>-29911.03</v>
      </c>
      <c r="BB1130">
        <v>528.13</v>
      </c>
      <c r="BC1130">
        <v>-29382.91</v>
      </c>
      <c r="BD1130">
        <v>1895970.84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7.9939999999999997E-2</v>
      </c>
      <c r="AF1131">
        <v>0.99860000000000004</v>
      </c>
      <c r="AG1131">
        <v>7.9827999999999996E-2</v>
      </c>
      <c r="AH1131" t="s">
        <v>302</v>
      </c>
      <c r="AQ1131">
        <v>176191.81</v>
      </c>
      <c r="AR1131">
        <v>162250.59</v>
      </c>
      <c r="AS1131">
        <v>13941.2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22206.79</v>
      </c>
      <c r="BA1131">
        <v>-22206.79</v>
      </c>
      <c r="BB1131">
        <v>263.23</v>
      </c>
      <c r="BC1131">
        <v>-21943.56</v>
      </c>
      <c r="BD1131">
        <v>2030940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5.8811000000000002E-2</v>
      </c>
      <c r="AF1132">
        <v>0.99860000000000004</v>
      </c>
      <c r="AG1132">
        <v>5.8729000000000003E-2</v>
      </c>
      <c r="AH1132" t="s">
        <v>302</v>
      </c>
      <c r="AQ1132">
        <v>133879.96</v>
      </c>
      <c r="AR1132">
        <v>123412.85</v>
      </c>
      <c r="AS1132">
        <v>10467.11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14521.49</v>
      </c>
      <c r="BA1132">
        <v>-14522.47</v>
      </c>
      <c r="BB1132">
        <v>129.12</v>
      </c>
      <c r="BC1132">
        <v>-14393.35</v>
      </c>
      <c r="BD1132">
        <v>2145742.3199999998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.1272</v>
      </c>
      <c r="AG1133">
        <v>0</v>
      </c>
      <c r="AH1133" t="s">
        <v>303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.1272</v>
      </c>
      <c r="AG1134">
        <v>3.6831999999999997E-2</v>
      </c>
      <c r="AH1134" t="s">
        <v>304</v>
      </c>
      <c r="AQ1134">
        <v>1310.6199999999999</v>
      </c>
      <c r="AR1134">
        <v>1363.2</v>
      </c>
      <c r="AS1134">
        <v>-52.58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82.42</v>
      </c>
      <c r="BA1134">
        <v>-82.52</v>
      </c>
      <c r="BB1134">
        <v>4.3</v>
      </c>
      <c r="BC1134">
        <v>-78.22</v>
      </c>
      <c r="BD1134">
        <v>34272.83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0</v>
      </c>
      <c r="AF1135">
        <v>1.1272</v>
      </c>
      <c r="AG1135">
        <v>0</v>
      </c>
      <c r="AH1135" t="s">
        <v>304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3933.08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0</v>
      </c>
      <c r="AF1136">
        <v>1.1272</v>
      </c>
      <c r="AG1136">
        <v>0</v>
      </c>
      <c r="AH1136" t="s">
        <v>304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611.76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0</v>
      </c>
      <c r="AF1137">
        <v>1.1272</v>
      </c>
      <c r="AG1137">
        <v>0</v>
      </c>
      <c r="AH1137" t="s">
        <v>304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6012.22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</v>
      </c>
      <c r="AF1138">
        <v>1.1272</v>
      </c>
      <c r="AG1138">
        <v>0</v>
      </c>
      <c r="AH1138" t="s">
        <v>304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2856.78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0</v>
      </c>
      <c r="AF1139">
        <v>1.1272</v>
      </c>
      <c r="AG1139">
        <v>0</v>
      </c>
      <c r="AH1139" t="s">
        <v>304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58.47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0</v>
      </c>
      <c r="AF1140">
        <v>1.1272</v>
      </c>
      <c r="AG1140">
        <v>0</v>
      </c>
      <c r="AH1140" t="s">
        <v>304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30.23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.1272</v>
      </c>
      <c r="AG1141">
        <v>0</v>
      </c>
      <c r="AH1141" t="s">
        <v>304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99684300000000003</v>
      </c>
      <c r="AF1142">
        <v>1.0468999999999999</v>
      </c>
      <c r="AG1142">
        <v>1.0436430000000001</v>
      </c>
      <c r="AH1142" t="s">
        <v>150</v>
      </c>
      <c r="AQ1142">
        <v>374021.02</v>
      </c>
      <c r="AR1142">
        <v>359274.97</v>
      </c>
      <c r="AS1142">
        <v>14746.05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14746.05</v>
      </c>
      <c r="BA1142">
        <v>-14817.23</v>
      </c>
      <c r="BB1142">
        <v>0</v>
      </c>
      <c r="BC1142">
        <v>-14817.23</v>
      </c>
      <c r="BD1142">
        <v>-15640.76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99794000000000005</v>
      </c>
      <c r="AF1143">
        <v>1.0468999999999999</v>
      </c>
      <c r="AG1143">
        <v>1.0447919999999999</v>
      </c>
      <c r="AH1143" t="s">
        <v>150</v>
      </c>
      <c r="AQ1143">
        <v>61969.08</v>
      </c>
      <c r="AR1143">
        <v>61906.94</v>
      </c>
      <c r="AS1143">
        <v>62.1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62.14</v>
      </c>
      <c r="BA1143">
        <v>-71.45</v>
      </c>
      <c r="BB1143">
        <v>0</v>
      </c>
      <c r="BC1143">
        <v>-71.45</v>
      </c>
      <c r="BD1143">
        <v>-2656.72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1.0029520000000001</v>
      </c>
      <c r="AF1144">
        <v>1.0468999999999999</v>
      </c>
      <c r="AG1144">
        <v>1.0500389999999999</v>
      </c>
      <c r="AH1144" t="s">
        <v>150</v>
      </c>
      <c r="AQ1144">
        <v>800841.08</v>
      </c>
      <c r="AR1144">
        <v>773303.32</v>
      </c>
      <c r="AS1144">
        <v>27537.75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27537.75</v>
      </c>
      <c r="BA1144">
        <v>-27649.35</v>
      </c>
      <c r="BB1144">
        <v>0</v>
      </c>
      <c r="BC1144">
        <v>-27649.35</v>
      </c>
      <c r="BD1144">
        <v>-38163.32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131479999999999</v>
      </c>
      <c r="AF1145">
        <v>1.0468999999999999</v>
      </c>
      <c r="AG1145">
        <v>1.060713</v>
      </c>
      <c r="AH1145" t="s">
        <v>151</v>
      </c>
      <c r="AQ1145">
        <v>207355.42</v>
      </c>
      <c r="AR1145">
        <v>228248.77</v>
      </c>
      <c r="AS1145">
        <v>-20893.349999999999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20893.349999999999</v>
      </c>
      <c r="BA1145">
        <v>19979.23</v>
      </c>
      <c r="BB1145">
        <v>0</v>
      </c>
      <c r="BC1145">
        <v>19979.23</v>
      </c>
      <c r="BD1145">
        <v>-11868.62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.0468999999999999</v>
      </c>
      <c r="AG1146">
        <v>1.052289</v>
      </c>
      <c r="AH1146" t="s">
        <v>151</v>
      </c>
      <c r="AQ1146">
        <v>1978047.78</v>
      </c>
      <c r="AR1146">
        <v>2022983.84</v>
      </c>
      <c r="AS1146">
        <v>-44936.06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44936.06</v>
      </c>
      <c r="BA1146">
        <v>44663.519999999997</v>
      </c>
      <c r="BB1146">
        <v>0</v>
      </c>
      <c r="BC1146">
        <v>44663.519999999997</v>
      </c>
      <c r="BD1146">
        <v>-98291.27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54595300000000002</v>
      </c>
      <c r="AF1147">
        <v>1.0468999999999999</v>
      </c>
      <c r="AG1147">
        <v>0.57158500000000001</v>
      </c>
      <c r="AH1147" t="s">
        <v>152</v>
      </c>
      <c r="AQ1147">
        <v>228509.38</v>
      </c>
      <c r="AR1147">
        <v>225824.25</v>
      </c>
      <c r="AS1147">
        <v>2685.13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2685.13</v>
      </c>
      <c r="BA1147">
        <v>-2731.82</v>
      </c>
      <c r="BB1147">
        <v>0</v>
      </c>
      <c r="BC1147">
        <v>-2731.82</v>
      </c>
      <c r="BD1147">
        <v>171272.77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1735299999999995</v>
      </c>
      <c r="AF1148">
        <v>1.0468999999999999</v>
      </c>
      <c r="AG1148">
        <v>0.54164199999999996</v>
      </c>
      <c r="AH1148" t="s">
        <v>152</v>
      </c>
      <c r="AQ1148">
        <v>289518.58</v>
      </c>
      <c r="AR1148">
        <v>279265.5</v>
      </c>
      <c r="AS1148">
        <v>10253.08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10253.08</v>
      </c>
      <c r="BA1148">
        <v>-10341.709999999999</v>
      </c>
      <c r="BB1148">
        <v>0</v>
      </c>
      <c r="BC1148">
        <v>-10341.709999999999</v>
      </c>
      <c r="BD1148">
        <v>245001.52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484568</v>
      </c>
      <c r="AF1149">
        <v>1.0468999999999999</v>
      </c>
      <c r="AG1149">
        <v>0.50731700000000002</v>
      </c>
      <c r="AH1149" t="s">
        <v>152</v>
      </c>
      <c r="AQ1149">
        <v>412621.23</v>
      </c>
      <c r="AR1149">
        <v>401005.89</v>
      </c>
      <c r="AS1149">
        <v>11615.34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11615.34</v>
      </c>
      <c r="BA1149">
        <v>-11640.84</v>
      </c>
      <c r="BB1149">
        <v>0</v>
      </c>
      <c r="BC1149">
        <v>-11640.84</v>
      </c>
      <c r="BD1149">
        <v>400718.26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6</v>
      </c>
      <c r="AF1150">
        <v>1.0468999999999999</v>
      </c>
      <c r="AG1150">
        <v>0.48159600000000002</v>
      </c>
      <c r="AH1150" t="s">
        <v>152</v>
      </c>
      <c r="AQ1150">
        <v>433762.13</v>
      </c>
      <c r="AR1150">
        <v>432646.3</v>
      </c>
      <c r="AS1150">
        <v>1115.8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1115.83</v>
      </c>
      <c r="BA1150">
        <v>-1153.28</v>
      </c>
      <c r="BB1150">
        <v>0</v>
      </c>
      <c r="BC1150">
        <v>-1153.28</v>
      </c>
      <c r="BD1150">
        <v>466913.55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4951799999999997</v>
      </c>
      <c r="AF1151">
        <v>1.0468999999999999</v>
      </c>
      <c r="AG1151">
        <v>0.47062199999999998</v>
      </c>
      <c r="AH1151" t="s">
        <v>152</v>
      </c>
      <c r="AQ1151">
        <v>358034.65</v>
      </c>
      <c r="AR1151">
        <v>365213.59</v>
      </c>
      <c r="AS1151">
        <v>-7178.94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7178.94</v>
      </c>
      <c r="BA1151">
        <v>7076.51</v>
      </c>
      <c r="BB1151">
        <v>0</v>
      </c>
      <c r="BC1151">
        <v>7076.51</v>
      </c>
      <c r="BD1151">
        <v>402733.75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4285400000000003</v>
      </c>
      <c r="AF1152">
        <v>1.0468999999999999</v>
      </c>
      <c r="AG1152">
        <v>0.46364499999999997</v>
      </c>
      <c r="AH1152" t="s">
        <v>152</v>
      </c>
      <c r="AQ1152">
        <v>344341.88</v>
      </c>
      <c r="AR1152">
        <v>341199.79</v>
      </c>
      <c r="AS1152">
        <v>3142.09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3142.09</v>
      </c>
      <c r="BA1152">
        <v>-3402.41</v>
      </c>
      <c r="BB1152">
        <v>0</v>
      </c>
      <c r="BC1152">
        <v>-3402.41</v>
      </c>
      <c r="BD1152">
        <v>398341.66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2053000000000001</v>
      </c>
      <c r="AF1153">
        <v>1.0468999999999999</v>
      </c>
      <c r="AG1153">
        <v>0.44027300000000003</v>
      </c>
      <c r="AH1153" t="s">
        <v>152</v>
      </c>
      <c r="AQ1153">
        <v>450902.52</v>
      </c>
      <c r="AR1153">
        <v>436870.11</v>
      </c>
      <c r="AS1153">
        <v>14032.42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14032.42</v>
      </c>
      <c r="BA1153">
        <v>-14128.47</v>
      </c>
      <c r="BB1153">
        <v>0</v>
      </c>
      <c r="BC1153">
        <v>-14128.47</v>
      </c>
      <c r="BD1153">
        <v>573239.43999999994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64517199999999997</v>
      </c>
      <c r="AF1154">
        <v>1.0468999999999999</v>
      </c>
      <c r="AG1154">
        <v>0.67546200000000001</v>
      </c>
      <c r="AH1154" t="s">
        <v>153</v>
      </c>
      <c r="AQ1154">
        <v>690120.32</v>
      </c>
      <c r="AR1154">
        <v>643887.14</v>
      </c>
      <c r="AS1154">
        <v>46233.1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46233.18</v>
      </c>
      <c r="BA1154">
        <v>-46261.72</v>
      </c>
      <c r="BB1154">
        <v>0</v>
      </c>
      <c r="BC1154">
        <v>-46261.72</v>
      </c>
      <c r="BD1154">
        <v>331580.98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57781899999999997</v>
      </c>
      <c r="AF1155">
        <v>1.0468999999999999</v>
      </c>
      <c r="AG1155">
        <v>0.60494700000000001</v>
      </c>
      <c r="AH1155" t="s">
        <v>153</v>
      </c>
      <c r="AQ1155">
        <v>745229.66</v>
      </c>
      <c r="AR1155">
        <v>704540.95</v>
      </c>
      <c r="AS1155">
        <v>40688.71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40688.71</v>
      </c>
      <c r="BA1155">
        <v>-40743.019999999997</v>
      </c>
      <c r="BB1155">
        <v>0</v>
      </c>
      <c r="BC1155">
        <v>-40743.019999999997</v>
      </c>
      <c r="BD1155">
        <v>486662.74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52626300000000004</v>
      </c>
      <c r="AF1156">
        <v>1.0468999999999999</v>
      </c>
      <c r="AG1156">
        <v>0.55097099999999999</v>
      </c>
      <c r="AH1156" t="s">
        <v>153</v>
      </c>
      <c r="AQ1156">
        <v>777443.34</v>
      </c>
      <c r="AR1156">
        <v>802611.86</v>
      </c>
      <c r="AS1156">
        <v>-25168.51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25168.51</v>
      </c>
      <c r="BA1156">
        <v>25037.57</v>
      </c>
      <c r="BB1156">
        <v>0</v>
      </c>
      <c r="BC1156">
        <v>25037.57</v>
      </c>
      <c r="BD1156">
        <v>633599.9200000000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52562500000000001</v>
      </c>
      <c r="AF1157">
        <v>1.0468999999999999</v>
      </c>
      <c r="AG1157">
        <v>0.55030299999999999</v>
      </c>
      <c r="AH1157" t="s">
        <v>153</v>
      </c>
      <c r="AQ1157">
        <v>1066966.3799999999</v>
      </c>
      <c r="AR1157">
        <v>1102084</v>
      </c>
      <c r="AS1157">
        <v>-35117.620000000003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35117.620000000003</v>
      </c>
      <c r="BA1157">
        <v>34878.06</v>
      </c>
      <c r="BB1157">
        <v>0</v>
      </c>
      <c r="BC1157">
        <v>34878.06</v>
      </c>
      <c r="BD1157">
        <v>871905.51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525528</v>
      </c>
      <c r="AF1158">
        <v>1.0468999999999999</v>
      </c>
      <c r="AG1158">
        <v>0.55020000000000002</v>
      </c>
      <c r="AH1158" t="s">
        <v>153</v>
      </c>
      <c r="AQ1158">
        <v>1577867.16</v>
      </c>
      <c r="AR1158">
        <v>1529086.92</v>
      </c>
      <c r="AS1158">
        <v>48780.24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48780.24</v>
      </c>
      <c r="BA1158">
        <v>-48803.56</v>
      </c>
      <c r="BB1158">
        <v>0</v>
      </c>
      <c r="BC1158">
        <v>-48803.56</v>
      </c>
      <c r="BD1158">
        <v>1289937.3400000001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9971900000000002</v>
      </c>
      <c r="AF1159">
        <v>1.0468999999999999</v>
      </c>
      <c r="AG1159">
        <v>0.52317999999999998</v>
      </c>
      <c r="AH1159" t="s">
        <v>153</v>
      </c>
      <c r="AQ1159">
        <v>1845088.66</v>
      </c>
      <c r="AR1159">
        <v>1760609.71</v>
      </c>
      <c r="AS1159">
        <v>84478.95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84478.95</v>
      </c>
      <c r="BA1159">
        <v>-84485.69</v>
      </c>
      <c r="BB1159">
        <v>0</v>
      </c>
      <c r="BC1159">
        <v>-84485.69</v>
      </c>
      <c r="BD1159">
        <v>1681589.76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46770899999999999</v>
      </c>
      <c r="AF1160">
        <v>1.0468999999999999</v>
      </c>
      <c r="AG1160">
        <v>0.48966799999999999</v>
      </c>
      <c r="AH1160" t="s">
        <v>153</v>
      </c>
      <c r="AQ1160">
        <v>1915793.05</v>
      </c>
      <c r="AR1160">
        <v>1774598.08</v>
      </c>
      <c r="AS1160">
        <v>141194.97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1194.97</v>
      </c>
      <c r="BA1160">
        <v>-141199.32</v>
      </c>
      <c r="BB1160">
        <v>0</v>
      </c>
      <c r="BC1160">
        <v>-141199.32</v>
      </c>
      <c r="BD1160">
        <v>1996643.24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42783500000000002</v>
      </c>
      <c r="AF1161">
        <v>1.0468999999999999</v>
      </c>
      <c r="AG1161">
        <v>0.44792100000000001</v>
      </c>
      <c r="AH1161" t="s">
        <v>153</v>
      </c>
      <c r="AQ1161">
        <v>2026847.74</v>
      </c>
      <c r="AR1161">
        <v>1956707.17</v>
      </c>
      <c r="AS1161">
        <v>70140.58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70140.58</v>
      </c>
      <c r="BA1161">
        <v>-70141.490000000005</v>
      </c>
      <c r="BB1161">
        <v>0</v>
      </c>
      <c r="BC1161">
        <v>-70141.490000000005</v>
      </c>
      <c r="BD1161">
        <v>2498166.58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40778999999999999</v>
      </c>
      <c r="AF1162">
        <v>1.0468999999999999</v>
      </c>
      <c r="AG1162">
        <v>0.42693500000000001</v>
      </c>
      <c r="AH1162" t="s">
        <v>153</v>
      </c>
      <c r="AQ1162">
        <v>2396008.2000000002</v>
      </c>
      <c r="AR1162">
        <v>2307653.35</v>
      </c>
      <c r="AS1162">
        <v>88354.85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88354.85</v>
      </c>
      <c r="BA1162">
        <v>-88431.98</v>
      </c>
      <c r="BB1162">
        <v>0</v>
      </c>
      <c r="BC1162">
        <v>-88431.98</v>
      </c>
      <c r="BD1162">
        <v>3216107.29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8639699999999999</v>
      </c>
      <c r="AF1163">
        <v>1.0468999999999999</v>
      </c>
      <c r="AG1163">
        <v>0.40453699999999998</v>
      </c>
      <c r="AH1163" t="s">
        <v>153</v>
      </c>
      <c r="AQ1163">
        <v>1792242.54</v>
      </c>
      <c r="AR1163">
        <v>1668359.46</v>
      </c>
      <c r="AS1163">
        <v>123883.08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123883.08</v>
      </c>
      <c r="BA1163">
        <v>-123936.8</v>
      </c>
      <c r="BB1163">
        <v>0</v>
      </c>
      <c r="BC1163">
        <v>-123936.8</v>
      </c>
      <c r="BD1163">
        <v>2638108.96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5402600000000001</v>
      </c>
      <c r="AF1164">
        <v>1.0468999999999999</v>
      </c>
      <c r="AG1164">
        <v>0.370647</v>
      </c>
      <c r="AH1164" t="s">
        <v>153</v>
      </c>
      <c r="AQ1164">
        <v>1491255.12</v>
      </c>
      <c r="AR1164">
        <v>1632958.73</v>
      </c>
      <c r="AS1164">
        <v>-141703.6099999999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141703.60999999999</v>
      </c>
      <c r="BA1164">
        <v>141693.59</v>
      </c>
      <c r="BB1164">
        <v>0</v>
      </c>
      <c r="BC1164">
        <v>141693.59</v>
      </c>
      <c r="BD1164">
        <v>2532127.37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46645799999999998</v>
      </c>
      <c r="AF1165">
        <v>1.0333000000000001</v>
      </c>
      <c r="AG1165">
        <v>0.481993</v>
      </c>
      <c r="AH1165" t="s">
        <v>154</v>
      </c>
      <c r="AQ1165">
        <v>472621.45</v>
      </c>
      <c r="AR1165">
        <v>609717.54</v>
      </c>
      <c r="AS1165">
        <v>-137096.09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137096.09</v>
      </c>
      <c r="BA1165">
        <v>137095.19</v>
      </c>
      <c r="BB1165">
        <v>0</v>
      </c>
      <c r="BC1165">
        <v>137095.19</v>
      </c>
      <c r="BD1165">
        <v>507935.43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208514</v>
      </c>
      <c r="AF1166">
        <v>1.0333000000000001</v>
      </c>
      <c r="AG1166">
        <v>0.21545800000000001</v>
      </c>
      <c r="AH1166" t="s">
        <v>154</v>
      </c>
      <c r="AQ1166">
        <v>31080.74</v>
      </c>
      <c r="AR1166">
        <v>42820.160000000003</v>
      </c>
      <c r="AS1166">
        <v>-11739.41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1739.41</v>
      </c>
      <c r="BA1166">
        <v>11739.1</v>
      </c>
      <c r="BB1166">
        <v>0</v>
      </c>
      <c r="BC1166">
        <v>11739.1</v>
      </c>
      <c r="BD1166">
        <v>113173.73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31931700000000002</v>
      </c>
      <c r="AF1167">
        <v>1.0333000000000001</v>
      </c>
      <c r="AG1167">
        <v>0.32995200000000002</v>
      </c>
      <c r="AH1167" t="s">
        <v>154</v>
      </c>
      <c r="AQ1167">
        <v>119359.53</v>
      </c>
      <c r="AR1167">
        <v>153053.94</v>
      </c>
      <c r="AS1167">
        <v>-33694.410000000003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33694.410000000003</v>
      </c>
      <c r="BA1167">
        <v>33693.56</v>
      </c>
      <c r="BB1167">
        <v>0</v>
      </c>
      <c r="BC1167">
        <v>33693.56</v>
      </c>
      <c r="BD1167">
        <v>242389.11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6.2469999999999998E-2</v>
      </c>
      <c r="AF1168">
        <v>1.0333000000000001</v>
      </c>
      <c r="AG1168">
        <v>6.4550999999999997E-2</v>
      </c>
      <c r="AH1168" t="s">
        <v>154</v>
      </c>
      <c r="AQ1168">
        <v>13188.31</v>
      </c>
      <c r="AR1168">
        <v>17438.099999999999</v>
      </c>
      <c r="AS1168">
        <v>-4249.8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4249.8</v>
      </c>
      <c r="BA1168">
        <v>4249.8</v>
      </c>
      <c r="BB1168">
        <v>0</v>
      </c>
      <c r="BC1168">
        <v>4249.8</v>
      </c>
      <c r="BD1168">
        <v>191121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5.4800000000000001E-2</v>
      </c>
      <c r="AF1169">
        <v>1.0333000000000001</v>
      </c>
      <c r="AG1169">
        <v>5.6625000000000002E-2</v>
      </c>
      <c r="AH1169" t="s">
        <v>154</v>
      </c>
      <c r="AQ1169">
        <v>15350.28</v>
      </c>
      <c r="AR1169">
        <v>21635.43</v>
      </c>
      <c r="AS1169">
        <v>-6285.14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6285.14</v>
      </c>
      <c r="BA1169">
        <v>6285.08</v>
      </c>
      <c r="BB1169">
        <v>0</v>
      </c>
      <c r="BC1169">
        <v>6285.08</v>
      </c>
      <c r="BD1169">
        <v>255736.58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6.6628999999999994E-2</v>
      </c>
      <c r="AF1170">
        <v>1.0333000000000001</v>
      </c>
      <c r="AG1170">
        <v>6.8848000000000006E-2</v>
      </c>
      <c r="AH1170" t="s">
        <v>154</v>
      </c>
      <c r="AQ1170">
        <v>19304.43</v>
      </c>
      <c r="AR1170">
        <v>27482.44</v>
      </c>
      <c r="AS1170">
        <v>-817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8178</v>
      </c>
      <c r="BA1170">
        <v>8178</v>
      </c>
      <c r="BB1170">
        <v>0</v>
      </c>
      <c r="BC1170">
        <v>8178</v>
      </c>
      <c r="BD1170">
        <v>261086.84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4.1260999999999999E-2</v>
      </c>
      <c r="AF1171">
        <v>1.0333000000000001</v>
      </c>
      <c r="AG1171">
        <v>4.2636E-2</v>
      </c>
      <c r="AH1171" t="s">
        <v>155</v>
      </c>
      <c r="AQ1171">
        <v>16022</v>
      </c>
      <c r="AR1171">
        <v>22011.200000000001</v>
      </c>
      <c r="AS1171">
        <v>-5989.21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5989.21</v>
      </c>
      <c r="BA1171">
        <v>5989.21</v>
      </c>
      <c r="BB1171">
        <v>0</v>
      </c>
      <c r="BC1171">
        <v>5989.21</v>
      </c>
      <c r="BD1171">
        <v>359767.94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2.6232999999999999E-2</v>
      </c>
      <c r="AF1172">
        <v>1.0333000000000001</v>
      </c>
      <c r="AG1172">
        <v>2.7106000000000002E-2</v>
      </c>
      <c r="AH1172" t="s">
        <v>155</v>
      </c>
      <c r="AQ1172">
        <v>10164.84</v>
      </c>
      <c r="AR1172">
        <v>13738.38</v>
      </c>
      <c r="AS1172">
        <v>-3573.54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3573.54</v>
      </c>
      <c r="BA1172">
        <v>3572.66</v>
      </c>
      <c r="BB1172">
        <v>0</v>
      </c>
      <c r="BC1172">
        <v>3572.66</v>
      </c>
      <c r="BD1172">
        <v>364831.99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03737</v>
      </c>
      <c r="AF1173">
        <v>1.0333000000000001</v>
      </c>
      <c r="AG1173">
        <v>0.107192</v>
      </c>
      <c r="AH1173" t="s">
        <v>155</v>
      </c>
      <c r="AQ1173">
        <v>38760.879999999997</v>
      </c>
      <c r="AR1173">
        <v>53593.599999999999</v>
      </c>
      <c r="AS1173">
        <v>-14832.72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14832.72</v>
      </c>
      <c r="BA1173">
        <v>14832.72</v>
      </c>
      <c r="BB1173">
        <v>0</v>
      </c>
      <c r="BC1173">
        <v>14832.72</v>
      </c>
      <c r="BD1173">
        <v>322840.7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117645</v>
      </c>
      <c r="AF1174">
        <v>1.0333000000000001</v>
      </c>
      <c r="AG1174">
        <v>0.121562</v>
      </c>
      <c r="AH1174" t="s">
        <v>155</v>
      </c>
      <c r="AQ1174">
        <v>5275.53</v>
      </c>
      <c r="AR1174">
        <v>6908.79</v>
      </c>
      <c r="AS1174">
        <v>-1633.27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-1633.27</v>
      </c>
      <c r="BA1174">
        <v>1633.27</v>
      </c>
      <c r="BB1174">
        <v>0</v>
      </c>
      <c r="BC1174">
        <v>1633.27</v>
      </c>
      <c r="BD1174">
        <v>38122.14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</v>
      </c>
      <c r="AF1175">
        <v>1.0333000000000001</v>
      </c>
      <c r="AG1175">
        <v>0</v>
      </c>
      <c r="AH1175" t="s">
        <v>155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7623.75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</v>
      </c>
      <c r="AF1176">
        <v>1.0333000000000001</v>
      </c>
      <c r="AG1176">
        <v>0</v>
      </c>
      <c r="AH1176" t="s">
        <v>155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100100.83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2.6738999999999999E-2</v>
      </c>
      <c r="AF1177">
        <v>1.0333000000000001</v>
      </c>
      <c r="AG1177">
        <v>2.7629000000000001E-2</v>
      </c>
      <c r="AH1177" t="s">
        <v>155</v>
      </c>
      <c r="AQ1177">
        <v>1823.84</v>
      </c>
      <c r="AR1177">
        <v>2515.5300000000002</v>
      </c>
      <c r="AS1177">
        <v>-691.69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691.69</v>
      </c>
      <c r="BA1177">
        <v>691.69</v>
      </c>
      <c r="BB1177">
        <v>0</v>
      </c>
      <c r="BC1177">
        <v>691.69</v>
      </c>
      <c r="BD1177">
        <v>64187.63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</v>
      </c>
      <c r="AF1178">
        <v>1.0333000000000001</v>
      </c>
      <c r="AG1178">
        <v>0</v>
      </c>
      <c r="AH1178" t="s">
        <v>155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371.85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</v>
      </c>
      <c r="AF1179">
        <v>1.0333000000000001</v>
      </c>
      <c r="AG1179">
        <v>0</v>
      </c>
      <c r="AH1179" t="s">
        <v>155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649.93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</v>
      </c>
      <c r="AF1180">
        <v>1.0333000000000001</v>
      </c>
      <c r="AG1180">
        <v>0</v>
      </c>
      <c r="AH1180" t="s">
        <v>155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699.5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</v>
      </c>
      <c r="AF1181">
        <v>1.0333000000000001</v>
      </c>
      <c r="AG1181">
        <v>0</v>
      </c>
      <c r="AH1181" t="s">
        <v>155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7227.78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</v>
      </c>
      <c r="AF1182">
        <v>1.0333000000000001</v>
      </c>
      <c r="AG1182">
        <v>0</v>
      </c>
      <c r="AH1182" t="s">
        <v>155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760.769999999997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</v>
      </c>
      <c r="AF1183">
        <v>1.0333000000000001</v>
      </c>
      <c r="AG1183">
        <v>0</v>
      </c>
      <c r="AH1183" t="s">
        <v>155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910.07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.0760000000000001</v>
      </c>
      <c r="AG1184">
        <v>0</v>
      </c>
      <c r="AH1184" t="s">
        <v>157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22788600000000001</v>
      </c>
      <c r="AF1185">
        <v>1.0760000000000001</v>
      </c>
      <c r="AG1185">
        <v>0.24520900000000001</v>
      </c>
      <c r="AH1185" t="s">
        <v>158</v>
      </c>
      <c r="AQ1185">
        <v>17370.66</v>
      </c>
      <c r="AR1185">
        <v>17225.169999999998</v>
      </c>
      <c r="AS1185">
        <v>145.49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145.49</v>
      </c>
      <c r="BA1185">
        <v>-145.59</v>
      </c>
      <c r="BB1185">
        <v>0</v>
      </c>
      <c r="BC1185">
        <v>-145.59</v>
      </c>
      <c r="BD1185">
        <v>53469.53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.0760000000000001</v>
      </c>
      <c r="AG1186">
        <v>0</v>
      </c>
      <c r="AH1186" t="s">
        <v>157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0.224714</v>
      </c>
      <c r="AF1187">
        <v>1.0760000000000001</v>
      </c>
      <c r="AG1187">
        <v>0.24179600000000001</v>
      </c>
      <c r="AH1187" t="s">
        <v>158</v>
      </c>
      <c r="AQ1187">
        <v>381554.94</v>
      </c>
      <c r="AR1187">
        <v>362532.05</v>
      </c>
      <c r="AS1187">
        <v>19022.89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19022.89</v>
      </c>
      <c r="BA1187">
        <v>-19026.48</v>
      </c>
      <c r="BB1187">
        <v>0</v>
      </c>
      <c r="BC1187">
        <v>-19026.48</v>
      </c>
      <c r="BD1187">
        <v>1196450.46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0.19837099999999999</v>
      </c>
      <c r="AF1188">
        <v>1.0760000000000001</v>
      </c>
      <c r="AG1188">
        <v>0.21345</v>
      </c>
      <c r="AH1188" t="s">
        <v>158</v>
      </c>
      <c r="AQ1188">
        <v>401026.41</v>
      </c>
      <c r="AR1188">
        <v>371339.41</v>
      </c>
      <c r="AS1188">
        <v>29686.99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29686.99</v>
      </c>
      <c r="BA1188">
        <v>-29693.65</v>
      </c>
      <c r="BB1188">
        <v>0</v>
      </c>
      <c r="BC1188">
        <v>-29693.65</v>
      </c>
      <c r="BD1188">
        <v>1477756.49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0.27759400000000001</v>
      </c>
      <c r="AF1189">
        <v>1.0760000000000001</v>
      </c>
      <c r="AG1189">
        <v>0.29869499999999999</v>
      </c>
      <c r="AH1189" t="s">
        <v>158</v>
      </c>
      <c r="AQ1189">
        <v>474257.72</v>
      </c>
      <c r="AR1189">
        <v>441689.13</v>
      </c>
      <c r="AS1189">
        <v>32568.59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568.59</v>
      </c>
      <c r="BA1189">
        <v>-32572.59</v>
      </c>
      <c r="BB1189">
        <v>0</v>
      </c>
      <c r="BC1189">
        <v>-32572.59</v>
      </c>
      <c r="BD1189">
        <v>1113506.6499999999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0.21185499999999999</v>
      </c>
      <c r="AF1190">
        <v>1.0760000000000001</v>
      </c>
      <c r="AG1190">
        <v>0.22795899999999999</v>
      </c>
      <c r="AH1190" t="s">
        <v>158</v>
      </c>
      <c r="AQ1190">
        <v>633446.78</v>
      </c>
      <c r="AR1190">
        <v>588954.68000000005</v>
      </c>
      <c r="AS1190">
        <v>44492.1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44492.1</v>
      </c>
      <c r="BA1190">
        <v>-44515.67</v>
      </c>
      <c r="BB1190">
        <v>0</v>
      </c>
      <c r="BC1190">
        <v>-44515.67</v>
      </c>
      <c r="BD1190">
        <v>2145326.9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22168499999999999</v>
      </c>
      <c r="AF1191">
        <v>1.0760000000000001</v>
      </c>
      <c r="AG1191">
        <v>0.238537</v>
      </c>
      <c r="AH1191" t="s">
        <v>158</v>
      </c>
      <c r="AQ1191">
        <v>471286.81</v>
      </c>
      <c r="AR1191">
        <v>434478.35</v>
      </c>
      <c r="AS1191">
        <v>36808.46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36808.46</v>
      </c>
      <c r="BA1191">
        <v>-36811.42</v>
      </c>
      <c r="BB1191">
        <v>0</v>
      </c>
      <c r="BC1191">
        <v>-36811.42</v>
      </c>
      <c r="BD1191">
        <v>1504452.95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986999999999999</v>
      </c>
      <c r="AF1192">
        <v>1.0760000000000001</v>
      </c>
      <c r="AG1192">
        <v>0.182783</v>
      </c>
      <c r="AH1192" t="s">
        <v>158</v>
      </c>
      <c r="AQ1192">
        <v>329101.06</v>
      </c>
      <c r="AR1192">
        <v>306562.59999999998</v>
      </c>
      <c r="AS1192">
        <v>22538.46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2538.46</v>
      </c>
      <c r="BA1192">
        <v>-22555.119999999999</v>
      </c>
      <c r="BB1192">
        <v>0</v>
      </c>
      <c r="BC1192">
        <v>-22555.119999999999</v>
      </c>
      <c r="BD1192">
        <v>1471397.91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25156000000000001</v>
      </c>
      <c r="AF1193">
        <v>1.0760000000000001</v>
      </c>
      <c r="AG1193">
        <v>0.27068199999999998</v>
      </c>
      <c r="AH1193" t="s">
        <v>158</v>
      </c>
      <c r="AQ1193">
        <v>447284.85</v>
      </c>
      <c r="AR1193">
        <v>418466.61</v>
      </c>
      <c r="AS1193">
        <v>28818.240000000002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28818.240000000002</v>
      </c>
      <c r="BA1193">
        <v>-28828.6</v>
      </c>
      <c r="BB1193">
        <v>0</v>
      </c>
      <c r="BC1193">
        <v>-28828.6</v>
      </c>
      <c r="BD1193">
        <v>1205150.8700000001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283499999999999</v>
      </c>
      <c r="AF1194">
        <v>1.0760000000000001</v>
      </c>
      <c r="AG1194">
        <v>0.153693</v>
      </c>
      <c r="AH1194" t="s">
        <v>158</v>
      </c>
      <c r="AQ1194">
        <v>297757.09999999998</v>
      </c>
      <c r="AR1194">
        <v>277583.45</v>
      </c>
      <c r="AS1194">
        <v>20173.650000000001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20173.650000000001</v>
      </c>
      <c r="BA1194">
        <v>-20181.2</v>
      </c>
      <c r="BB1194">
        <v>0</v>
      </c>
      <c r="BC1194">
        <v>-20181.2</v>
      </c>
      <c r="BD1194">
        <v>1639590.37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9301399999999999</v>
      </c>
      <c r="AF1195">
        <v>1.0760000000000001</v>
      </c>
      <c r="AG1195">
        <v>0.20768600000000001</v>
      </c>
      <c r="AH1195" t="s">
        <v>158</v>
      </c>
      <c r="AQ1195">
        <v>383523.62</v>
      </c>
      <c r="AR1195">
        <v>351263.87</v>
      </c>
      <c r="AS1195">
        <v>32259.75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32259.75</v>
      </c>
      <c r="BA1195">
        <v>-32266.63</v>
      </c>
      <c r="BB1195">
        <v>0</v>
      </c>
      <c r="BC1195">
        <v>-32266.63</v>
      </c>
      <c r="BD1195">
        <v>1463128.53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7849200000000001</v>
      </c>
      <c r="AF1196">
        <v>1.0760000000000001</v>
      </c>
      <c r="AG1196">
        <v>0.19206000000000001</v>
      </c>
      <c r="AH1196" t="s">
        <v>158</v>
      </c>
      <c r="AQ1196">
        <v>599059.57999999996</v>
      </c>
      <c r="AR1196">
        <v>552352.96</v>
      </c>
      <c r="AS1196">
        <v>46706.62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46706.62</v>
      </c>
      <c r="BA1196">
        <v>-46981.86</v>
      </c>
      <c r="BB1196">
        <v>0</v>
      </c>
      <c r="BC1196">
        <v>-46981.86</v>
      </c>
      <c r="BD1196">
        <v>2520062.54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6614599999999999</v>
      </c>
      <c r="AF1197">
        <v>1.0760000000000001</v>
      </c>
      <c r="AG1197">
        <v>0.17877599999999999</v>
      </c>
      <c r="AH1197" t="s">
        <v>158</v>
      </c>
      <c r="AQ1197">
        <v>579918.03</v>
      </c>
      <c r="AR1197">
        <v>532631.91</v>
      </c>
      <c r="AS1197">
        <v>47286.12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47286.12</v>
      </c>
      <c r="BA1197">
        <v>-47288.36</v>
      </c>
      <c r="BB1197">
        <v>0</v>
      </c>
      <c r="BC1197">
        <v>-47288.36</v>
      </c>
      <c r="BD1197">
        <v>2663902.5699999998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1146399999999999</v>
      </c>
      <c r="AF1198">
        <v>1.0760000000000001</v>
      </c>
      <c r="AG1198">
        <v>0.119937</v>
      </c>
      <c r="AH1198" t="s">
        <v>158</v>
      </c>
      <c r="AQ1198">
        <v>503678.66</v>
      </c>
      <c r="AR1198">
        <v>457974.2</v>
      </c>
      <c r="AS1198">
        <v>45704.4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45704.45</v>
      </c>
      <c r="BA1198">
        <v>-45704.79</v>
      </c>
      <c r="BB1198">
        <v>0</v>
      </c>
      <c r="BC1198">
        <v>-45704.79</v>
      </c>
      <c r="BD1198">
        <v>3695834.58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19400000000001</v>
      </c>
      <c r="AF1199">
        <v>1.0760000000000001</v>
      </c>
      <c r="AG1199">
        <v>0.144395</v>
      </c>
      <c r="AH1199" t="s">
        <v>158</v>
      </c>
      <c r="AQ1199">
        <v>766375.85</v>
      </c>
      <c r="AR1199">
        <v>693261.75</v>
      </c>
      <c r="AS1199">
        <v>73114.100000000006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73114.100000000006</v>
      </c>
      <c r="BA1199">
        <v>-73114.11</v>
      </c>
      <c r="BB1199">
        <v>0</v>
      </c>
      <c r="BC1199">
        <v>-73114.11</v>
      </c>
      <c r="BD1199">
        <v>4541107.38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7771799999999999</v>
      </c>
      <c r="AF1200">
        <v>1.0760000000000001</v>
      </c>
      <c r="AG1200">
        <v>0.19122800000000001</v>
      </c>
      <c r="AH1200" t="s">
        <v>158</v>
      </c>
      <c r="AQ1200">
        <v>946894.33</v>
      </c>
      <c r="AR1200">
        <v>854611.98</v>
      </c>
      <c r="AS1200">
        <v>92282.35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92282.35</v>
      </c>
      <c r="BA1200">
        <v>-92282.35</v>
      </c>
      <c r="BB1200">
        <v>0</v>
      </c>
      <c r="BC1200">
        <v>-92282.35</v>
      </c>
      <c r="BD1200">
        <v>4004757.65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452</v>
      </c>
      <c r="AF1201">
        <v>1.0760000000000001</v>
      </c>
      <c r="AG1201">
        <v>0.15623799999999999</v>
      </c>
      <c r="AH1201" t="s">
        <v>158</v>
      </c>
      <c r="AQ1201">
        <v>777988.41</v>
      </c>
      <c r="AR1201">
        <v>699119.44</v>
      </c>
      <c r="AS1201">
        <v>78868.960000000006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78868.960000000006</v>
      </c>
      <c r="BA1201">
        <v>-78868.960000000006</v>
      </c>
      <c r="BB1201">
        <v>0</v>
      </c>
      <c r="BC1201">
        <v>-78868.960000000006</v>
      </c>
      <c r="BD1201">
        <v>4201518.41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5.6189999999999997E-2</v>
      </c>
      <c r="AF1202">
        <v>1.0760000000000001</v>
      </c>
      <c r="AG1202">
        <v>6.0461000000000001E-2</v>
      </c>
      <c r="AH1202" t="s">
        <v>158</v>
      </c>
      <c r="AQ1202">
        <v>368822.49</v>
      </c>
      <c r="AR1202">
        <v>329595.2</v>
      </c>
      <c r="AS1202">
        <v>39227.279999999999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39227.279999999999</v>
      </c>
      <c r="BA1202">
        <v>-39227.279999999999</v>
      </c>
      <c r="BB1202">
        <v>0</v>
      </c>
      <c r="BC1202">
        <v>-39227.279999999999</v>
      </c>
      <c r="BD1202">
        <v>5731338.9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4.6889E-2</v>
      </c>
      <c r="AF1203">
        <v>1.0760000000000001</v>
      </c>
      <c r="AG1203">
        <v>5.0452999999999998E-2</v>
      </c>
      <c r="AH1203" t="s">
        <v>158</v>
      </c>
      <c r="AQ1203">
        <v>269346.01</v>
      </c>
      <c r="AR1203">
        <v>239692.02</v>
      </c>
      <c r="AS1203">
        <v>29653.99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29653.99</v>
      </c>
      <c r="BA1203">
        <v>-29847.45</v>
      </c>
      <c r="BB1203">
        <v>0</v>
      </c>
      <c r="BC1203">
        <v>-29847.45</v>
      </c>
      <c r="BD1203">
        <v>5069199.150000000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4.5357000000000001E-2</v>
      </c>
      <c r="AF1204">
        <v>1.0760000000000001</v>
      </c>
      <c r="AG1204">
        <v>4.8804E-2</v>
      </c>
      <c r="AH1204" t="s">
        <v>158</v>
      </c>
      <c r="AQ1204">
        <v>270360.90999999997</v>
      </c>
      <c r="AR1204">
        <v>268959.93</v>
      </c>
      <c r="AS1204">
        <v>1400.98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1400.98</v>
      </c>
      <c r="BA1204">
        <v>-1400.98</v>
      </c>
      <c r="BB1204">
        <v>0</v>
      </c>
      <c r="BC1204">
        <v>-1400.98</v>
      </c>
      <c r="BD1204">
        <v>5269325.1399999997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0.99670000000000003</v>
      </c>
      <c r="AG1205">
        <v>0.98491300000000004</v>
      </c>
      <c r="AH1205" t="s">
        <v>160</v>
      </c>
      <c r="AQ1205">
        <v>54008.34</v>
      </c>
      <c r="AR1205">
        <v>54485.03</v>
      </c>
      <c r="AS1205">
        <v>-476.69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476.69</v>
      </c>
      <c r="BA1205">
        <v>475.08</v>
      </c>
      <c r="BB1205">
        <v>0</v>
      </c>
      <c r="BC1205">
        <v>475.08</v>
      </c>
      <c r="BD1205">
        <v>827.33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0.99670000000000003</v>
      </c>
      <c r="AG1206">
        <v>0</v>
      </c>
      <c r="AH1206" t="s">
        <v>161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0.99670000000000003</v>
      </c>
      <c r="AG1207">
        <v>0</v>
      </c>
      <c r="AH1207" t="s">
        <v>161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43348999999999999</v>
      </c>
      <c r="AF1208">
        <v>0.99670000000000003</v>
      </c>
      <c r="AG1208">
        <v>0.43203999999999998</v>
      </c>
      <c r="AH1208" t="s">
        <v>162</v>
      </c>
      <c r="AQ1208">
        <v>61560.99</v>
      </c>
      <c r="AR1208">
        <v>65661.899999999994</v>
      </c>
      <c r="AS1208">
        <v>-4100.91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100.91</v>
      </c>
      <c r="BA1208">
        <v>3972.9</v>
      </c>
      <c r="BB1208">
        <v>0</v>
      </c>
      <c r="BC1208">
        <v>3972.9</v>
      </c>
      <c r="BD1208">
        <v>80927.9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33825899999999998</v>
      </c>
      <c r="AF1209">
        <v>0.99670000000000003</v>
      </c>
      <c r="AG1209">
        <v>0.33712799999999998</v>
      </c>
      <c r="AH1209" t="s">
        <v>162</v>
      </c>
      <c r="AQ1209">
        <v>682899.35</v>
      </c>
      <c r="AR1209">
        <v>706248.68</v>
      </c>
      <c r="AS1209">
        <v>-23349.33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3349.33</v>
      </c>
      <c r="BA1209">
        <v>23322.01</v>
      </c>
      <c r="BB1209">
        <v>0</v>
      </c>
      <c r="BC1209">
        <v>23322.01</v>
      </c>
      <c r="BD1209">
        <v>1342738.82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29512899999999997</v>
      </c>
      <c r="AF1210">
        <v>0.99670000000000003</v>
      </c>
      <c r="AG1210">
        <v>0.29414200000000001</v>
      </c>
      <c r="AH1210" t="s">
        <v>162</v>
      </c>
      <c r="AQ1210">
        <v>193569.96</v>
      </c>
      <c r="AR1210">
        <v>194361.82</v>
      </c>
      <c r="AS1210">
        <v>-791.85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791.85</v>
      </c>
      <c r="BA1210">
        <v>788.27</v>
      </c>
      <c r="BB1210">
        <v>0</v>
      </c>
      <c r="BC1210">
        <v>788.27</v>
      </c>
      <c r="BD1210">
        <v>464514.31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30193500000000001</v>
      </c>
      <c r="AF1211">
        <v>0.99670000000000003</v>
      </c>
      <c r="AG1211">
        <v>0.300925</v>
      </c>
      <c r="AH1211" t="s">
        <v>162</v>
      </c>
      <c r="AQ1211">
        <v>171951.25</v>
      </c>
      <c r="AR1211">
        <v>172643.18</v>
      </c>
      <c r="AS1211">
        <v>-691.93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691.93</v>
      </c>
      <c r="BA1211">
        <v>684.64</v>
      </c>
      <c r="BB1211">
        <v>0</v>
      </c>
      <c r="BC1211">
        <v>684.64</v>
      </c>
      <c r="BD1211">
        <v>399457.34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26758500000000002</v>
      </c>
      <c r="AF1212">
        <v>0.99670000000000003</v>
      </c>
      <c r="AG1212">
        <v>0.26668999999999998</v>
      </c>
      <c r="AH1212" t="s">
        <v>162</v>
      </c>
      <c r="AQ1212">
        <v>191685.85</v>
      </c>
      <c r="AR1212">
        <v>191230.32</v>
      </c>
      <c r="AS1212">
        <v>455.53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455.53</v>
      </c>
      <c r="BA1212">
        <v>-459.02</v>
      </c>
      <c r="BB1212">
        <v>0</v>
      </c>
      <c r="BC1212">
        <v>-459.02</v>
      </c>
      <c r="BD1212">
        <v>527072.36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249024</v>
      </c>
      <c r="AF1213">
        <v>0.99670000000000003</v>
      </c>
      <c r="AG1213">
        <v>0.24819099999999999</v>
      </c>
      <c r="AH1213" t="s">
        <v>162</v>
      </c>
      <c r="AQ1213">
        <v>143024.91</v>
      </c>
      <c r="AR1213">
        <v>145314.10999999999</v>
      </c>
      <c r="AS1213">
        <v>-2289.1999999999998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2289.1999999999998</v>
      </c>
      <c r="BA1213">
        <v>2283.6799999999998</v>
      </c>
      <c r="BB1213">
        <v>0</v>
      </c>
      <c r="BC1213">
        <v>2283.6799999999998</v>
      </c>
      <c r="BD1213">
        <v>433245.02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5595800000000002</v>
      </c>
      <c r="AF1214">
        <v>0.99670000000000003</v>
      </c>
      <c r="AG1214">
        <v>0.255102</v>
      </c>
      <c r="AH1214" t="s">
        <v>162</v>
      </c>
      <c r="AQ1214">
        <v>203605.55</v>
      </c>
      <c r="AR1214">
        <v>202475.25</v>
      </c>
      <c r="AS1214">
        <v>1130.3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130.3</v>
      </c>
      <c r="BA1214">
        <v>-1135.3499999999999</v>
      </c>
      <c r="BB1214">
        <v>0</v>
      </c>
      <c r="BC1214">
        <v>-1135.3499999999999</v>
      </c>
      <c r="BD1214">
        <v>594528.48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28548</v>
      </c>
      <c r="AF1215">
        <v>0.99670000000000003</v>
      </c>
      <c r="AG1215">
        <v>0.22778399999999999</v>
      </c>
      <c r="AH1215" t="s">
        <v>162</v>
      </c>
      <c r="AQ1215">
        <v>127563.89</v>
      </c>
      <c r="AR1215">
        <v>130023.4</v>
      </c>
      <c r="AS1215">
        <v>-2459.5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2459.5</v>
      </c>
      <c r="BA1215">
        <v>2455.96</v>
      </c>
      <c r="BB1215">
        <v>0</v>
      </c>
      <c r="BC1215">
        <v>2455.96</v>
      </c>
      <c r="BD1215">
        <v>432458.41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4957799999999999</v>
      </c>
      <c r="AF1216">
        <v>0.99670000000000003</v>
      </c>
      <c r="AG1216">
        <v>0.24874299999999999</v>
      </c>
      <c r="AH1216" t="s">
        <v>162</v>
      </c>
      <c r="AQ1216">
        <v>172853.35</v>
      </c>
      <c r="AR1216">
        <v>170999.32</v>
      </c>
      <c r="AS1216">
        <v>1854.03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1854.03</v>
      </c>
      <c r="BA1216">
        <v>-1857.57</v>
      </c>
      <c r="BB1216">
        <v>0</v>
      </c>
      <c r="BC1216">
        <v>-1857.57</v>
      </c>
      <c r="BD1216">
        <v>522052.6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95275</v>
      </c>
      <c r="AF1217">
        <v>0.99670000000000003</v>
      </c>
      <c r="AG1217">
        <v>0.19462199999999999</v>
      </c>
      <c r="AH1217" t="s">
        <v>162</v>
      </c>
      <c r="AQ1217">
        <v>148441.70000000001</v>
      </c>
      <c r="AR1217">
        <v>147333.35999999999</v>
      </c>
      <c r="AS1217">
        <v>1108.33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108.3399999999999</v>
      </c>
      <c r="BA1217">
        <v>-1109.93</v>
      </c>
      <c r="BB1217">
        <v>0</v>
      </c>
      <c r="BC1217">
        <v>-1109.93</v>
      </c>
      <c r="BD1217">
        <v>614277.29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21833900000000001</v>
      </c>
      <c r="AF1218">
        <v>0.99670000000000003</v>
      </c>
      <c r="AG1218">
        <v>0.217609</v>
      </c>
      <c r="AH1218" t="s">
        <v>162</v>
      </c>
      <c r="AQ1218">
        <v>181216.7</v>
      </c>
      <c r="AR1218">
        <v>178742.59</v>
      </c>
      <c r="AS1218">
        <v>2474.11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474.11</v>
      </c>
      <c r="BA1218">
        <v>-2478.75</v>
      </c>
      <c r="BB1218">
        <v>0</v>
      </c>
      <c r="BC1218">
        <v>-2478.75</v>
      </c>
      <c r="BD1218">
        <v>651545.5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221223</v>
      </c>
      <c r="AF1219">
        <v>0.99670000000000003</v>
      </c>
      <c r="AG1219">
        <v>0.22048300000000001</v>
      </c>
      <c r="AH1219" t="s">
        <v>162</v>
      </c>
      <c r="AQ1219">
        <v>286000.34999999998</v>
      </c>
      <c r="AR1219">
        <v>281636.3</v>
      </c>
      <c r="AS1219">
        <v>4364.05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364.05</v>
      </c>
      <c r="BA1219">
        <v>-4390.33</v>
      </c>
      <c r="BB1219">
        <v>0</v>
      </c>
      <c r="BC1219">
        <v>-4390.33</v>
      </c>
      <c r="BD1219">
        <v>1011151.78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20073099999999999</v>
      </c>
      <c r="AF1220">
        <v>0.99670000000000003</v>
      </c>
      <c r="AG1220">
        <v>0.20005899999999999</v>
      </c>
      <c r="AH1220" t="s">
        <v>162</v>
      </c>
      <c r="AQ1220">
        <v>284956.27</v>
      </c>
      <c r="AR1220">
        <v>280577.7</v>
      </c>
      <c r="AS1220">
        <v>4378.57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378.57</v>
      </c>
      <c r="BA1220">
        <v>-4901.66</v>
      </c>
      <c r="BB1220">
        <v>0</v>
      </c>
      <c r="BC1220">
        <v>-4901.66</v>
      </c>
      <c r="BD1220">
        <v>1139402.7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59638</v>
      </c>
      <c r="AF1221">
        <v>0.99670000000000003</v>
      </c>
      <c r="AG1221">
        <v>0.159104</v>
      </c>
      <c r="AH1221" t="s">
        <v>162</v>
      </c>
      <c r="AQ1221">
        <v>271287.43</v>
      </c>
      <c r="AR1221">
        <v>263327.63</v>
      </c>
      <c r="AS1221">
        <v>7959.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7959.8</v>
      </c>
      <c r="BA1221">
        <v>-7961.65</v>
      </c>
      <c r="BB1221">
        <v>0</v>
      </c>
      <c r="BC1221">
        <v>-7961.65</v>
      </c>
      <c r="BD1221">
        <v>1433808.68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7225699999999999</v>
      </c>
      <c r="AF1222">
        <v>0.99670000000000003</v>
      </c>
      <c r="AG1222">
        <v>0.171681</v>
      </c>
      <c r="AH1222" t="s">
        <v>162</v>
      </c>
      <c r="AQ1222">
        <v>250235.27</v>
      </c>
      <c r="AR1222">
        <v>244696.21</v>
      </c>
      <c r="AS1222">
        <v>5539.05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539.05</v>
      </c>
      <c r="BA1222">
        <v>-5539.36</v>
      </c>
      <c r="BB1222">
        <v>0</v>
      </c>
      <c r="BC1222">
        <v>-5539.36</v>
      </c>
      <c r="BD1222">
        <v>1207327.08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8.4412000000000001E-2</v>
      </c>
      <c r="AF1223">
        <v>0.99670000000000003</v>
      </c>
      <c r="AG1223">
        <v>8.4129999999999996E-2</v>
      </c>
      <c r="AH1223" t="s">
        <v>162</v>
      </c>
      <c r="AQ1223">
        <v>128474.61</v>
      </c>
      <c r="AR1223">
        <v>125111.03</v>
      </c>
      <c r="AS1223">
        <v>3363.57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63.57</v>
      </c>
      <c r="BA1223">
        <v>-3363.57</v>
      </c>
      <c r="BB1223">
        <v>0</v>
      </c>
      <c r="BC1223">
        <v>-3363.57</v>
      </c>
      <c r="BD1223">
        <v>1398620.58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9.3370999999999996E-2</v>
      </c>
      <c r="AF1224">
        <v>0.99670000000000003</v>
      </c>
      <c r="AG1224">
        <v>9.3059000000000003E-2</v>
      </c>
      <c r="AH1224" t="s">
        <v>162</v>
      </c>
      <c r="AQ1224">
        <v>161868.73000000001</v>
      </c>
      <c r="AR1224">
        <v>157532.44</v>
      </c>
      <c r="AS1224">
        <v>4336.29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336.29</v>
      </c>
      <c r="BA1224">
        <v>-4336.7700000000004</v>
      </c>
      <c r="BB1224">
        <v>0</v>
      </c>
      <c r="BC1224">
        <v>-4336.7700000000004</v>
      </c>
      <c r="BD1224">
        <v>1577553.46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9.9654000000000006E-2</v>
      </c>
      <c r="AF1225">
        <v>0.99670000000000003</v>
      </c>
      <c r="AG1225">
        <v>9.9320000000000006E-2</v>
      </c>
      <c r="AH1225" t="s">
        <v>162</v>
      </c>
      <c r="AQ1225">
        <v>202439.8</v>
      </c>
      <c r="AR1225">
        <v>193244.26</v>
      </c>
      <c r="AS1225">
        <v>9195.5400000000009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195.5400000000009</v>
      </c>
      <c r="BA1225">
        <v>-9195.6299999999992</v>
      </c>
      <c r="BB1225">
        <v>0</v>
      </c>
      <c r="BC1225">
        <v>-9195.6299999999992</v>
      </c>
      <c r="BD1225">
        <v>1835811.78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8.6524000000000004E-2</v>
      </c>
      <c r="AF1226">
        <v>0.99670000000000003</v>
      </c>
      <c r="AG1226">
        <v>8.6234000000000005E-2</v>
      </c>
      <c r="AH1226" t="s">
        <v>162</v>
      </c>
      <c r="AQ1226">
        <v>185263.24</v>
      </c>
      <c r="AR1226">
        <v>176191.81</v>
      </c>
      <c r="AS1226">
        <v>9071.4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071.43</v>
      </c>
      <c r="BA1226">
        <v>-9071.43</v>
      </c>
      <c r="BB1226">
        <v>0</v>
      </c>
      <c r="BC1226">
        <v>-9071.43</v>
      </c>
      <c r="BD1226">
        <v>1963107.04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6.3939999999999997E-2</v>
      </c>
      <c r="AF1227">
        <v>0.99670000000000003</v>
      </c>
      <c r="AG1227">
        <v>6.3727000000000006E-2</v>
      </c>
      <c r="AH1227" t="s">
        <v>162</v>
      </c>
      <c r="AQ1227">
        <v>128831.7</v>
      </c>
      <c r="AR1227">
        <v>133879.96</v>
      </c>
      <c r="AS1227">
        <v>-5048.26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5048.26</v>
      </c>
      <c r="BA1227">
        <v>5047.45</v>
      </c>
      <c r="BB1227">
        <v>0</v>
      </c>
      <c r="BC1227">
        <v>5047.45</v>
      </c>
      <c r="BD1227">
        <v>1892801.72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0.93420000000000003</v>
      </c>
      <c r="AG1228">
        <v>0</v>
      </c>
      <c r="AH1228" t="s">
        <v>164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0.93420000000000003</v>
      </c>
      <c r="AG1229">
        <v>3.0615E-2</v>
      </c>
      <c r="AH1229" t="s">
        <v>165</v>
      </c>
      <c r="AQ1229">
        <v>980.74</v>
      </c>
      <c r="AR1229">
        <v>1310.6199999999999</v>
      </c>
      <c r="AS1229">
        <v>-329.87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329.87</v>
      </c>
      <c r="BA1229">
        <v>329.8</v>
      </c>
      <c r="BB1229">
        <v>0</v>
      </c>
      <c r="BC1229">
        <v>329.8</v>
      </c>
      <c r="BD1229">
        <v>31053.93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0</v>
      </c>
      <c r="AF1230">
        <v>0.93420000000000003</v>
      </c>
      <c r="AG1230">
        <v>0</v>
      </c>
      <c r="AH1230" t="s">
        <v>165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3865.6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0</v>
      </c>
      <c r="AF1231">
        <v>0.93420000000000003</v>
      </c>
      <c r="AG1231">
        <v>0</v>
      </c>
      <c r="AH1231" t="s">
        <v>165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524.66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0</v>
      </c>
      <c r="AF1232">
        <v>0.93420000000000003</v>
      </c>
      <c r="AG1232">
        <v>0</v>
      </c>
      <c r="AH1232" t="s">
        <v>165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748.59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0</v>
      </c>
      <c r="AF1233">
        <v>0.93420000000000003</v>
      </c>
      <c r="AG1233">
        <v>0</v>
      </c>
      <c r="AH1233" t="s">
        <v>165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819.13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0</v>
      </c>
      <c r="AF1234">
        <v>0.93420000000000003</v>
      </c>
      <c r="AG1234">
        <v>0</v>
      </c>
      <c r="AH1234" t="s">
        <v>165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881.61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0</v>
      </c>
      <c r="AF1235">
        <v>0.93420000000000003</v>
      </c>
      <c r="AG1235">
        <v>0</v>
      </c>
      <c r="AH1235" t="s">
        <v>165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13.849999999999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0</v>
      </c>
      <c r="AF1236">
        <v>0.93420000000000003</v>
      </c>
      <c r="AG1236">
        <v>0</v>
      </c>
      <c r="AH1236" t="s">
        <v>165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64.53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99662499999999998</v>
      </c>
      <c r="AF1237">
        <v>1.1879999999999999</v>
      </c>
      <c r="AG1237">
        <v>1.184029</v>
      </c>
      <c r="AH1237" t="s">
        <v>167</v>
      </c>
      <c r="AQ1237">
        <v>423492.51</v>
      </c>
      <c r="AR1237">
        <v>374021.02</v>
      </c>
      <c r="AS1237">
        <v>49471.4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49471.48</v>
      </c>
      <c r="BA1237">
        <v>-49531.65</v>
      </c>
      <c r="BB1237">
        <v>0</v>
      </c>
      <c r="BC1237">
        <v>-49531.65</v>
      </c>
      <c r="BD1237">
        <v>-65821.7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99794400000000005</v>
      </c>
      <c r="AF1238">
        <v>1.1879999999999999</v>
      </c>
      <c r="AG1238">
        <v>1.1855960000000001</v>
      </c>
      <c r="AH1238" t="s">
        <v>167</v>
      </c>
      <c r="AQ1238">
        <v>67491.39</v>
      </c>
      <c r="AR1238">
        <v>61969.08</v>
      </c>
      <c r="AS1238">
        <v>5522.31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5522.31</v>
      </c>
      <c r="BA1238">
        <v>-5529.15</v>
      </c>
      <c r="BB1238">
        <v>0</v>
      </c>
      <c r="BC1238">
        <v>-5529.15</v>
      </c>
      <c r="BD1238">
        <v>-10565.25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1.002867</v>
      </c>
      <c r="AF1239">
        <v>1.1879999999999999</v>
      </c>
      <c r="AG1239">
        <v>1.1914439999999999</v>
      </c>
      <c r="AH1239" t="s">
        <v>167</v>
      </c>
      <c r="AQ1239">
        <v>902172.04</v>
      </c>
      <c r="AR1239">
        <v>800841.08</v>
      </c>
      <c r="AS1239">
        <v>101330.97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101330.97</v>
      </c>
      <c r="BA1239">
        <v>-101425.5</v>
      </c>
      <c r="BB1239">
        <v>0</v>
      </c>
      <c r="BC1239">
        <v>-101425.5</v>
      </c>
      <c r="BD1239">
        <v>-144963.26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010589999999999</v>
      </c>
      <c r="AF1240">
        <v>1.1879999999999999</v>
      </c>
      <c r="AG1240">
        <v>1.1892959999999999</v>
      </c>
      <c r="AH1240" t="s">
        <v>168</v>
      </c>
      <c r="AQ1240">
        <v>203850.33</v>
      </c>
      <c r="AR1240">
        <v>207355.42</v>
      </c>
      <c r="AS1240">
        <v>-3505.08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3505.08</v>
      </c>
      <c r="BA1240">
        <v>2689.11</v>
      </c>
      <c r="BB1240">
        <v>0</v>
      </c>
      <c r="BC1240">
        <v>2689.11</v>
      </c>
      <c r="BD1240">
        <v>-32446.13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9959399999999998</v>
      </c>
      <c r="AF1241">
        <v>1.1879999999999999</v>
      </c>
      <c r="AG1241">
        <v>1.1875549999999999</v>
      </c>
      <c r="AH1241" t="s">
        <v>168</v>
      </c>
      <c r="AQ1241">
        <v>2076135.86</v>
      </c>
      <c r="AR1241">
        <v>1978047.78</v>
      </c>
      <c r="AS1241">
        <v>98088.08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98088.08</v>
      </c>
      <c r="BA1241">
        <v>-98334.48</v>
      </c>
      <c r="BB1241">
        <v>0</v>
      </c>
      <c r="BC1241">
        <v>-98334.48</v>
      </c>
      <c r="BD1241">
        <v>-327892.62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57166300000000003</v>
      </c>
      <c r="AF1242">
        <v>1.1879999999999999</v>
      </c>
      <c r="AG1242">
        <v>0.67915700000000001</v>
      </c>
      <c r="AH1242" t="s">
        <v>169</v>
      </c>
      <c r="AQ1242">
        <v>249573.02</v>
      </c>
      <c r="AR1242">
        <v>228509.38</v>
      </c>
      <c r="AS1242">
        <v>21063.64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21063.64</v>
      </c>
      <c r="BA1242">
        <v>-21105.72</v>
      </c>
      <c r="BB1242">
        <v>0</v>
      </c>
      <c r="BC1242">
        <v>-21105.72</v>
      </c>
      <c r="BD1242">
        <v>117901.5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54595300000000002</v>
      </c>
      <c r="AF1243">
        <v>1.1879999999999999</v>
      </c>
      <c r="AG1243">
        <v>0.648613</v>
      </c>
      <c r="AH1243" t="s">
        <v>169</v>
      </c>
      <c r="AQ1243">
        <v>322727.40000000002</v>
      </c>
      <c r="AR1243">
        <v>289518.58</v>
      </c>
      <c r="AS1243">
        <v>33208.82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33208.82</v>
      </c>
      <c r="BA1243">
        <v>-33290.99</v>
      </c>
      <c r="BB1243">
        <v>0</v>
      </c>
      <c r="BC1243">
        <v>-33290.99</v>
      </c>
      <c r="BD1243">
        <v>174837.84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1735299999999995</v>
      </c>
      <c r="AF1244">
        <v>1.1879999999999999</v>
      </c>
      <c r="AG1244">
        <v>0.61463500000000004</v>
      </c>
      <c r="AH1244" t="s">
        <v>169</v>
      </c>
      <c r="AQ1244">
        <v>468137.25</v>
      </c>
      <c r="AR1244">
        <v>412621.23</v>
      </c>
      <c r="AS1244">
        <v>55516.02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55516.02</v>
      </c>
      <c r="BA1244">
        <v>-55537.83</v>
      </c>
      <c r="BB1244">
        <v>0</v>
      </c>
      <c r="BC1244">
        <v>-55537.83</v>
      </c>
      <c r="BD1244">
        <v>293513.0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484568</v>
      </c>
      <c r="AF1245">
        <v>1.1879999999999999</v>
      </c>
      <c r="AG1245">
        <v>0.575685</v>
      </c>
      <c r="AH1245" t="s">
        <v>169</v>
      </c>
      <c r="AQ1245">
        <v>487046.65</v>
      </c>
      <c r="AR1245">
        <v>433762.13</v>
      </c>
      <c r="AS1245">
        <v>53284.5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53284.52</v>
      </c>
      <c r="BA1245">
        <v>-53316.6</v>
      </c>
      <c r="BB1245">
        <v>0</v>
      </c>
      <c r="BC1245">
        <v>-53316.6</v>
      </c>
      <c r="BD1245">
        <v>358983.17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6</v>
      </c>
      <c r="AF1246">
        <v>1.1879999999999999</v>
      </c>
      <c r="AG1246">
        <v>0.54649800000000004</v>
      </c>
      <c r="AH1246" t="s">
        <v>169</v>
      </c>
      <c r="AQ1246">
        <v>384960.39</v>
      </c>
      <c r="AR1246">
        <v>358034.65</v>
      </c>
      <c r="AS1246">
        <v>26925.74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26925.74</v>
      </c>
      <c r="BA1246">
        <v>-27020.43</v>
      </c>
      <c r="BB1246">
        <v>0</v>
      </c>
      <c r="BC1246">
        <v>-27020.43</v>
      </c>
      <c r="BD1246">
        <v>319453.11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4951799999999997</v>
      </c>
      <c r="AF1247">
        <v>1.1879999999999999</v>
      </c>
      <c r="AG1247">
        <v>0.53404499999999999</v>
      </c>
      <c r="AH1247" t="s">
        <v>169</v>
      </c>
      <c r="AQ1247">
        <v>364401.46</v>
      </c>
      <c r="AR1247">
        <v>344341.88</v>
      </c>
      <c r="AS1247">
        <v>20059.580000000002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20059.580000000002</v>
      </c>
      <c r="BA1247">
        <v>-20300.240000000002</v>
      </c>
      <c r="BB1247">
        <v>0</v>
      </c>
      <c r="BC1247">
        <v>-20300.240000000002</v>
      </c>
      <c r="BD1247">
        <v>317940.90999999997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4285400000000003</v>
      </c>
      <c r="AF1248">
        <v>1.1879999999999999</v>
      </c>
      <c r="AG1248">
        <v>0.52612800000000004</v>
      </c>
      <c r="AH1248" t="s">
        <v>169</v>
      </c>
      <c r="AQ1248">
        <v>497671.16</v>
      </c>
      <c r="AR1248">
        <v>450902.52</v>
      </c>
      <c r="AS1248">
        <v>46768.639999999999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46768.639999999999</v>
      </c>
      <c r="BA1248">
        <v>-46856.88</v>
      </c>
      <c r="BB1248">
        <v>0</v>
      </c>
      <c r="BC1248">
        <v>-46856.88</v>
      </c>
      <c r="BD1248">
        <v>448241.96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70953900000000003</v>
      </c>
      <c r="AF1249">
        <v>1.1879999999999999</v>
      </c>
      <c r="AG1249">
        <v>0.84296000000000004</v>
      </c>
      <c r="AH1249" t="s">
        <v>170</v>
      </c>
      <c r="AQ1249">
        <v>792612.1</v>
      </c>
      <c r="AR1249">
        <v>690120.32</v>
      </c>
      <c r="AS1249">
        <v>102491.78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102491.78</v>
      </c>
      <c r="BA1249">
        <v>-102515.47</v>
      </c>
      <c r="BB1249">
        <v>0</v>
      </c>
      <c r="BC1249">
        <v>-102515.47</v>
      </c>
      <c r="BD1249">
        <v>147660.35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64517199999999997</v>
      </c>
      <c r="AF1250">
        <v>1.1879999999999999</v>
      </c>
      <c r="AG1250">
        <v>0.76648899999999998</v>
      </c>
      <c r="AH1250" t="s">
        <v>170</v>
      </c>
      <c r="AQ1250">
        <v>872154.8</v>
      </c>
      <c r="AR1250">
        <v>745229.66</v>
      </c>
      <c r="AS1250">
        <v>126925.14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126925.14</v>
      </c>
      <c r="BA1250">
        <v>-126974.06</v>
      </c>
      <c r="BB1250">
        <v>0</v>
      </c>
      <c r="BC1250">
        <v>-126974.06</v>
      </c>
      <c r="BD1250">
        <v>265701.78000000003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57781899999999997</v>
      </c>
      <c r="AF1251">
        <v>1.1879999999999999</v>
      </c>
      <c r="AG1251">
        <v>0.68647199999999997</v>
      </c>
      <c r="AH1251" t="s">
        <v>170</v>
      </c>
      <c r="AQ1251">
        <v>898574.56</v>
      </c>
      <c r="AR1251">
        <v>777443.34</v>
      </c>
      <c r="AS1251">
        <v>121131.2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121131.22</v>
      </c>
      <c r="BA1251">
        <v>-121251.72</v>
      </c>
      <c r="BB1251">
        <v>0</v>
      </c>
      <c r="BC1251">
        <v>-121251.72</v>
      </c>
      <c r="BD1251">
        <v>410401.14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52626300000000004</v>
      </c>
      <c r="AF1252">
        <v>1.1879999999999999</v>
      </c>
      <c r="AG1252">
        <v>0.62522100000000003</v>
      </c>
      <c r="AH1252" t="s">
        <v>170</v>
      </c>
      <c r="AQ1252">
        <v>1125134.93</v>
      </c>
      <c r="AR1252">
        <v>1066966.3799999999</v>
      </c>
      <c r="AS1252">
        <v>58168.55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58168.55</v>
      </c>
      <c r="BA1252">
        <v>-58391.839999999997</v>
      </c>
      <c r="BB1252">
        <v>0</v>
      </c>
      <c r="BC1252">
        <v>-58391.839999999997</v>
      </c>
      <c r="BD1252">
        <v>674444.45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52562500000000001</v>
      </c>
      <c r="AF1253">
        <v>1.1879999999999999</v>
      </c>
      <c r="AG1253">
        <v>0.62446299999999999</v>
      </c>
      <c r="AH1253" t="s">
        <v>170</v>
      </c>
      <c r="AQ1253">
        <v>1685753.58</v>
      </c>
      <c r="AR1253">
        <v>1577867.16</v>
      </c>
      <c r="AS1253">
        <v>107886.43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107886.43</v>
      </c>
      <c r="BA1253">
        <v>-107908.1</v>
      </c>
      <c r="BB1253">
        <v>0</v>
      </c>
      <c r="BC1253">
        <v>-107908.1</v>
      </c>
      <c r="BD1253">
        <v>1013771.03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525528</v>
      </c>
      <c r="AF1254">
        <v>1.1879999999999999</v>
      </c>
      <c r="AG1254">
        <v>0.62434699999999999</v>
      </c>
      <c r="AH1254" t="s">
        <v>170</v>
      </c>
      <c r="AQ1254">
        <v>2072330.42</v>
      </c>
      <c r="AR1254">
        <v>1845088.66</v>
      </c>
      <c r="AS1254">
        <v>227241.76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227241.76</v>
      </c>
      <c r="BA1254">
        <v>-227248.01</v>
      </c>
      <c r="BB1254">
        <v>0</v>
      </c>
      <c r="BC1254">
        <v>-227248.01</v>
      </c>
      <c r="BD1254">
        <v>1246865.81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9971900000000002</v>
      </c>
      <c r="AF1255">
        <v>1.1879999999999999</v>
      </c>
      <c r="AG1255">
        <v>0.59368600000000005</v>
      </c>
      <c r="AH1255" t="s">
        <v>170</v>
      </c>
      <c r="AQ1255">
        <v>2201738.0499999998</v>
      </c>
      <c r="AR1255">
        <v>1915793.05</v>
      </c>
      <c r="AS1255">
        <v>285945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285945</v>
      </c>
      <c r="BA1255">
        <v>-285949.03999999998</v>
      </c>
      <c r="BB1255">
        <v>0</v>
      </c>
      <c r="BC1255">
        <v>-285949.03999999998</v>
      </c>
      <c r="BD1255">
        <v>1506854.23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46770899999999999</v>
      </c>
      <c r="AF1256">
        <v>1.1879999999999999</v>
      </c>
      <c r="AG1256">
        <v>0.55565699999999996</v>
      </c>
      <c r="AH1256" t="s">
        <v>170</v>
      </c>
      <c r="AQ1256">
        <v>2383680.81</v>
      </c>
      <c r="AR1256">
        <v>2026847.74</v>
      </c>
      <c r="AS1256">
        <v>356833.07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356833.07</v>
      </c>
      <c r="BA1256">
        <v>-356833.75</v>
      </c>
      <c r="BB1256">
        <v>0</v>
      </c>
      <c r="BC1256">
        <v>-356833.75</v>
      </c>
      <c r="BD1256">
        <v>1906164.26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42783500000000002</v>
      </c>
      <c r="AF1257">
        <v>1.1879999999999999</v>
      </c>
      <c r="AG1257">
        <v>0.50828399999999996</v>
      </c>
      <c r="AH1257" t="s">
        <v>170</v>
      </c>
      <c r="AQ1257">
        <v>2698048.57</v>
      </c>
      <c r="AR1257">
        <v>2396008.2000000002</v>
      </c>
      <c r="AS1257">
        <v>302040.38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302040.38</v>
      </c>
      <c r="BA1257">
        <v>-302113.52</v>
      </c>
      <c r="BB1257">
        <v>0</v>
      </c>
      <c r="BC1257">
        <v>-302113.52</v>
      </c>
      <c r="BD1257">
        <v>2610104.25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40778999999999999</v>
      </c>
      <c r="AF1258">
        <v>1.1879999999999999</v>
      </c>
      <c r="AG1258">
        <v>0.48447000000000001</v>
      </c>
      <c r="AH1258" t="s">
        <v>170</v>
      </c>
      <c r="AQ1258">
        <v>2028773.29</v>
      </c>
      <c r="AR1258">
        <v>1792242.54</v>
      </c>
      <c r="AS1258">
        <v>236530.75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236530.75</v>
      </c>
      <c r="BA1258">
        <v>-236581.44</v>
      </c>
      <c r="BB1258">
        <v>0</v>
      </c>
      <c r="BC1258">
        <v>-236581.44</v>
      </c>
      <c r="BD1258">
        <v>2158840.67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8639699999999999</v>
      </c>
      <c r="AF1259">
        <v>1.1879999999999999</v>
      </c>
      <c r="AG1259">
        <v>0.45905400000000002</v>
      </c>
      <c r="AH1259" t="s">
        <v>170</v>
      </c>
      <c r="AQ1259">
        <v>1314398.08</v>
      </c>
      <c r="AR1259">
        <v>1491255.12</v>
      </c>
      <c r="AS1259">
        <v>-176857.05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176857.05</v>
      </c>
      <c r="BA1259">
        <v>176850.71</v>
      </c>
      <c r="BB1259">
        <v>0</v>
      </c>
      <c r="BC1259">
        <v>176850.71</v>
      </c>
      <c r="BD1259">
        <v>1548877.44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48044300000000001</v>
      </c>
      <c r="AF1260">
        <v>0.55579999999999996</v>
      </c>
      <c r="AG1260">
        <v>0.26701000000000003</v>
      </c>
      <c r="AH1260" t="s">
        <v>171</v>
      </c>
      <c r="AQ1260">
        <v>259768.11</v>
      </c>
      <c r="AR1260">
        <v>472621.45</v>
      </c>
      <c r="AS1260">
        <v>-212853.34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212853.34</v>
      </c>
      <c r="BA1260">
        <v>212852.62</v>
      </c>
      <c r="BB1260">
        <v>0</v>
      </c>
      <c r="BC1260">
        <v>212852.62</v>
      </c>
      <c r="BD1260">
        <v>713110.01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21365500000000001</v>
      </c>
      <c r="AF1261">
        <v>0.55579999999999996</v>
      </c>
      <c r="AG1261">
        <v>0.11874</v>
      </c>
      <c r="AH1261" t="s">
        <v>171</v>
      </c>
      <c r="AQ1261">
        <v>15998.7</v>
      </c>
      <c r="AR1261">
        <v>31080.74</v>
      </c>
      <c r="AS1261">
        <v>-15082.05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082.05</v>
      </c>
      <c r="BA1261">
        <v>15081.8</v>
      </c>
      <c r="BB1261">
        <v>0</v>
      </c>
      <c r="BC1261">
        <v>15081.8</v>
      </c>
      <c r="BD1261">
        <v>118738.1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33277899999999999</v>
      </c>
      <c r="AF1262">
        <v>0.55579999999999996</v>
      </c>
      <c r="AG1262">
        <v>0.184944</v>
      </c>
      <c r="AH1262" t="s">
        <v>171</v>
      </c>
      <c r="AQ1262">
        <v>65953.58</v>
      </c>
      <c r="AR1262">
        <v>119359.53</v>
      </c>
      <c r="AS1262">
        <v>-53405.95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-53405.95</v>
      </c>
      <c r="BA1262">
        <v>53405.26</v>
      </c>
      <c r="BB1262">
        <v>0</v>
      </c>
      <c r="BC1262">
        <v>53405.26</v>
      </c>
      <c r="BD1262">
        <v>290659.90000000002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6.3329999999999997E-2</v>
      </c>
      <c r="AF1263">
        <v>0.55579999999999996</v>
      </c>
      <c r="AG1263">
        <v>3.5195999999999998E-2</v>
      </c>
      <c r="AH1263" t="s">
        <v>171</v>
      </c>
      <c r="AQ1263">
        <v>7078.34</v>
      </c>
      <c r="AR1263">
        <v>13188.31</v>
      </c>
      <c r="AS1263">
        <v>-6109.97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6109.97</v>
      </c>
      <c r="BA1263">
        <v>6109.97</v>
      </c>
      <c r="BB1263">
        <v>0</v>
      </c>
      <c r="BC1263">
        <v>6109.97</v>
      </c>
      <c r="BD1263">
        <v>194032.11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5.3623999999999998E-2</v>
      </c>
      <c r="AF1264">
        <v>0.55579999999999996</v>
      </c>
      <c r="AG1264">
        <v>2.9801999999999999E-2</v>
      </c>
      <c r="AH1264" t="s">
        <v>171</v>
      </c>
      <c r="AQ1264">
        <v>7725.87</v>
      </c>
      <c r="AR1264">
        <v>15350.28</v>
      </c>
      <c r="AS1264">
        <v>-7624.41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7624.41</v>
      </c>
      <c r="BA1264">
        <v>7624.37</v>
      </c>
      <c r="BB1264">
        <v>0</v>
      </c>
      <c r="BC1264">
        <v>7624.37</v>
      </c>
      <c r="BD1264">
        <v>251514.8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6.5917000000000003E-2</v>
      </c>
      <c r="AF1265">
        <v>0.55579999999999996</v>
      </c>
      <c r="AG1265">
        <v>3.6634E-2</v>
      </c>
      <c r="AH1265" t="s">
        <v>171</v>
      </c>
      <c r="AQ1265">
        <v>9620.81</v>
      </c>
      <c r="AR1265">
        <v>19304.43</v>
      </c>
      <c r="AS1265">
        <v>-9683.6299999999992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9683.6299999999992</v>
      </c>
      <c r="BA1265">
        <v>9683.6299999999992</v>
      </c>
      <c r="BB1265">
        <v>0</v>
      </c>
      <c r="BC1265">
        <v>9683.6299999999992</v>
      </c>
      <c r="BD1265">
        <v>253001.2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4.1287999999999998E-2</v>
      </c>
      <c r="AF1266">
        <v>0.55579999999999996</v>
      </c>
      <c r="AG1266">
        <v>2.2946000000000001E-2</v>
      </c>
      <c r="AH1266" t="s">
        <v>172</v>
      </c>
      <c r="AQ1266">
        <v>8267.52</v>
      </c>
      <c r="AR1266">
        <v>16022</v>
      </c>
      <c r="AS1266">
        <v>-7754.47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754.47</v>
      </c>
      <c r="BA1266">
        <v>7754.47</v>
      </c>
      <c r="BB1266">
        <v>0</v>
      </c>
      <c r="BC1266">
        <v>7754.47</v>
      </c>
      <c r="BD1266">
        <v>352032.03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2.614E-2</v>
      </c>
      <c r="AF1267">
        <v>0.55579999999999996</v>
      </c>
      <c r="AG1267">
        <v>1.4527E-2</v>
      </c>
      <c r="AH1267" t="s">
        <v>172</v>
      </c>
      <c r="AQ1267">
        <v>5363.86</v>
      </c>
      <c r="AR1267">
        <v>10164.84</v>
      </c>
      <c r="AS1267">
        <v>-4800.979999999999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4800.9799999999996</v>
      </c>
      <c r="BA1267">
        <v>4800.26</v>
      </c>
      <c r="BB1267">
        <v>0</v>
      </c>
      <c r="BC1267">
        <v>4800.26</v>
      </c>
      <c r="BD1267">
        <v>363863.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03729</v>
      </c>
      <c r="AF1268">
        <v>0.55579999999999996</v>
      </c>
      <c r="AG1268">
        <v>5.7647999999999998E-2</v>
      </c>
      <c r="AH1268" t="s">
        <v>172</v>
      </c>
      <c r="AQ1268">
        <v>19901.78</v>
      </c>
      <c r="AR1268">
        <v>38760.879999999997</v>
      </c>
      <c r="AS1268">
        <v>-18859.099999999999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8859.099999999999</v>
      </c>
      <c r="BA1268">
        <v>18859.099999999999</v>
      </c>
      <c r="BB1268">
        <v>0</v>
      </c>
      <c r="BC1268">
        <v>18859.099999999999</v>
      </c>
      <c r="BD1268">
        <v>325326.2800000000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17422</v>
      </c>
      <c r="AF1269">
        <v>0.55579999999999996</v>
      </c>
      <c r="AG1269">
        <v>6.5257999999999997E-2</v>
      </c>
      <c r="AH1269" t="s">
        <v>172</v>
      </c>
      <c r="AQ1269">
        <v>2799.45</v>
      </c>
      <c r="AR1269">
        <v>5275.53</v>
      </c>
      <c r="AS1269">
        <v>-2476.08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2476.08</v>
      </c>
      <c r="BA1269">
        <v>2476.08</v>
      </c>
      <c r="BB1269">
        <v>0</v>
      </c>
      <c r="BC1269">
        <v>2476.08</v>
      </c>
      <c r="BD1269">
        <v>40098.639999999999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</v>
      </c>
      <c r="AF1270">
        <v>0.55579999999999996</v>
      </c>
      <c r="AG1270">
        <v>0</v>
      </c>
      <c r="AH1270" t="s">
        <v>172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6834.4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</v>
      </c>
      <c r="AF1271">
        <v>0.55579999999999996</v>
      </c>
      <c r="AG1271">
        <v>0</v>
      </c>
      <c r="AH1271" t="s">
        <v>172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8408.59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2.7009999999999999E-2</v>
      </c>
      <c r="AF1272">
        <v>0.55579999999999996</v>
      </c>
      <c r="AG1272">
        <v>1.5011E-2</v>
      </c>
      <c r="AH1272" t="s">
        <v>172</v>
      </c>
      <c r="AQ1272">
        <v>983.25</v>
      </c>
      <c r="AR1272">
        <v>1823.84</v>
      </c>
      <c r="AS1272">
        <v>-840.5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840.59</v>
      </c>
      <c r="BA1272">
        <v>840.59</v>
      </c>
      <c r="BB1272">
        <v>0</v>
      </c>
      <c r="BC1272">
        <v>840.59</v>
      </c>
      <c r="BD1272">
        <v>64518.32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</v>
      </c>
      <c r="AF1273">
        <v>0.55579999999999996</v>
      </c>
      <c r="AG1273">
        <v>0</v>
      </c>
      <c r="AH1273" t="s">
        <v>172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418.27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</v>
      </c>
      <c r="AF1274">
        <v>0.55579999999999996</v>
      </c>
      <c r="AG1274">
        <v>0</v>
      </c>
      <c r="AH1274" t="s">
        <v>172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509.26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</v>
      </c>
      <c r="AF1275">
        <v>0.55579999999999996</v>
      </c>
      <c r="AG1275">
        <v>0</v>
      </c>
      <c r="AH1275" t="s">
        <v>172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348.89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</v>
      </c>
      <c r="AF1276">
        <v>0.55579999999999996</v>
      </c>
      <c r="AG1276">
        <v>0</v>
      </c>
      <c r="AH1276" t="s">
        <v>172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5967.91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</v>
      </c>
      <c r="AF1277">
        <v>0.55579999999999996</v>
      </c>
      <c r="AG1277">
        <v>0</v>
      </c>
      <c r="AH1277" t="s">
        <v>172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5217.11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</v>
      </c>
      <c r="AF1278">
        <v>0.55579999999999996</v>
      </c>
      <c r="AG1278">
        <v>0</v>
      </c>
      <c r="AH1278" t="s">
        <v>172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822.3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0.97519999999999996</v>
      </c>
      <c r="AG1279">
        <v>0</v>
      </c>
      <c r="AH1279" t="s">
        <v>173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23089599999999999</v>
      </c>
      <c r="AF1280">
        <v>0.97519999999999996</v>
      </c>
      <c r="AG1280">
        <v>0.22517100000000001</v>
      </c>
      <c r="AH1280" t="s">
        <v>174</v>
      </c>
      <c r="AQ1280">
        <v>14905.73</v>
      </c>
      <c r="AR1280">
        <v>17370.66</v>
      </c>
      <c r="AS1280">
        <v>-2464.9299999999998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2464.9299999999998</v>
      </c>
      <c r="BA1280">
        <v>2464.85</v>
      </c>
      <c r="BB1280">
        <v>0</v>
      </c>
      <c r="BC1280">
        <v>2464.85</v>
      </c>
      <c r="BD1280">
        <v>51291.59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0.97519999999999996</v>
      </c>
      <c r="AG1281">
        <v>0</v>
      </c>
      <c r="AH1281" t="s">
        <v>173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0.23225100000000001</v>
      </c>
      <c r="AF1282">
        <v>0.97519999999999996</v>
      </c>
      <c r="AG1282">
        <v>0.226492</v>
      </c>
      <c r="AH1282" t="s">
        <v>174</v>
      </c>
      <c r="AQ1282">
        <v>341324.3</v>
      </c>
      <c r="AR1282">
        <v>381554.94</v>
      </c>
      <c r="AS1282">
        <v>-40230.629999999997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40230.629999999997</v>
      </c>
      <c r="BA1282">
        <v>40227.78</v>
      </c>
      <c r="BB1282">
        <v>0</v>
      </c>
      <c r="BC1282">
        <v>40227.78</v>
      </c>
      <c r="BD1282">
        <v>1165677.83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0.205211</v>
      </c>
      <c r="AF1283">
        <v>0.97519999999999996</v>
      </c>
      <c r="AG1283">
        <v>0.200123</v>
      </c>
      <c r="AH1283" t="s">
        <v>174</v>
      </c>
      <c r="AQ1283">
        <v>368118.35</v>
      </c>
      <c r="AR1283">
        <v>401026.41</v>
      </c>
      <c r="AS1283">
        <v>-32908.050000000003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32908.050000000003</v>
      </c>
      <c r="BA1283">
        <v>32902.67</v>
      </c>
      <c r="BB1283">
        <v>0</v>
      </c>
      <c r="BC1283">
        <v>32902.67</v>
      </c>
      <c r="BD1283">
        <v>1471341.2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0.28804600000000002</v>
      </c>
      <c r="AF1284">
        <v>0.97519999999999996</v>
      </c>
      <c r="AG1284">
        <v>0.28090399999999999</v>
      </c>
      <c r="AH1284" t="s">
        <v>174</v>
      </c>
      <c r="AQ1284">
        <v>432722.12</v>
      </c>
      <c r="AR1284">
        <v>474257.72</v>
      </c>
      <c r="AS1284">
        <v>-41535.599999999999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-41535.599999999999</v>
      </c>
      <c r="BA1284">
        <v>41532.379999999997</v>
      </c>
      <c r="BB1284">
        <v>0</v>
      </c>
      <c r="BC1284">
        <v>41532.379999999997</v>
      </c>
      <c r="BD1284">
        <v>1107740.1200000001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0.220109</v>
      </c>
      <c r="AF1285">
        <v>0.97519999999999996</v>
      </c>
      <c r="AG1285">
        <v>0.21465100000000001</v>
      </c>
      <c r="AH1285" t="s">
        <v>174</v>
      </c>
      <c r="AQ1285">
        <v>578880.87</v>
      </c>
      <c r="AR1285">
        <v>633446.78</v>
      </c>
      <c r="AS1285">
        <v>-54565.91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54565.91</v>
      </c>
      <c r="BA1285">
        <v>54543.89</v>
      </c>
      <c r="BB1285">
        <v>0</v>
      </c>
      <c r="BC1285">
        <v>54543.89</v>
      </c>
      <c r="BD1285">
        <v>2117966.25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0.23135600000000001</v>
      </c>
      <c r="AF1286">
        <v>0.97519999999999996</v>
      </c>
      <c r="AG1286">
        <v>0.22561899999999999</v>
      </c>
      <c r="AH1286" t="s">
        <v>174</v>
      </c>
      <c r="AQ1286">
        <v>434210.1</v>
      </c>
      <c r="AR1286">
        <v>471286.81</v>
      </c>
      <c r="AS1286">
        <v>-37076.71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37076.71</v>
      </c>
      <c r="BA1286">
        <v>37074.339999999997</v>
      </c>
      <c r="BB1286">
        <v>0</v>
      </c>
      <c r="BC1286">
        <v>37074.339999999997</v>
      </c>
      <c r="BD1286">
        <v>1490317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77116</v>
      </c>
      <c r="AF1287">
        <v>0.97519999999999996</v>
      </c>
      <c r="AG1287">
        <v>0.17272399999999999</v>
      </c>
      <c r="AH1287" t="s">
        <v>174</v>
      </c>
      <c r="AQ1287">
        <v>300093.21999999997</v>
      </c>
      <c r="AR1287">
        <v>329101.06</v>
      </c>
      <c r="AS1287">
        <v>-29007.84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29007.84</v>
      </c>
      <c r="BA1287">
        <v>28992.25</v>
      </c>
      <c r="BB1287">
        <v>0</v>
      </c>
      <c r="BC1287">
        <v>28992.25</v>
      </c>
      <c r="BD1287">
        <v>1437322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26333000000000001</v>
      </c>
      <c r="AF1288">
        <v>0.97519999999999996</v>
      </c>
      <c r="AG1288">
        <v>0.25679999999999997</v>
      </c>
      <c r="AH1288" t="s">
        <v>174</v>
      </c>
      <c r="AQ1288">
        <v>405915.97</v>
      </c>
      <c r="AR1288">
        <v>447284.85</v>
      </c>
      <c r="AS1288">
        <v>-41368.879999999997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41368.879999999997</v>
      </c>
      <c r="BA1288">
        <v>41360.75</v>
      </c>
      <c r="BB1288">
        <v>0</v>
      </c>
      <c r="BC1288">
        <v>41360.75</v>
      </c>
      <c r="BD1288">
        <v>1174751.11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4946699999999999</v>
      </c>
      <c r="AF1289">
        <v>0.97519999999999996</v>
      </c>
      <c r="AG1289">
        <v>0.145761</v>
      </c>
      <c r="AH1289" t="s">
        <v>174</v>
      </c>
      <c r="AQ1289">
        <v>271194.05</v>
      </c>
      <c r="AR1289">
        <v>297757.09999999998</v>
      </c>
      <c r="AS1289">
        <v>-26563.05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26563.05</v>
      </c>
      <c r="BA1289">
        <v>26556.49</v>
      </c>
      <c r="BB1289">
        <v>0</v>
      </c>
      <c r="BC1289">
        <v>26556.49</v>
      </c>
      <c r="BD1289">
        <v>1589351.4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20191999999999999</v>
      </c>
      <c r="AF1290">
        <v>0.97519999999999996</v>
      </c>
      <c r="AG1290">
        <v>0.19691400000000001</v>
      </c>
      <c r="AH1290" t="s">
        <v>174</v>
      </c>
      <c r="AQ1290">
        <v>355610.55</v>
      </c>
      <c r="AR1290">
        <v>383523.62</v>
      </c>
      <c r="AS1290">
        <v>-27913.07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27913.07</v>
      </c>
      <c r="BA1290">
        <v>27907.57</v>
      </c>
      <c r="BB1290">
        <v>0</v>
      </c>
      <c r="BC1290">
        <v>27907.57</v>
      </c>
      <c r="BD1290">
        <v>1450309.71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87526</v>
      </c>
      <c r="AF1291">
        <v>0.97519999999999996</v>
      </c>
      <c r="AG1291">
        <v>0.18287600000000001</v>
      </c>
      <c r="AH1291" t="s">
        <v>174</v>
      </c>
      <c r="AQ1291">
        <v>551463.24</v>
      </c>
      <c r="AR1291">
        <v>599059.57999999996</v>
      </c>
      <c r="AS1291">
        <v>-47596.34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47596.34</v>
      </c>
      <c r="BA1291">
        <v>47372.92</v>
      </c>
      <c r="BB1291">
        <v>0</v>
      </c>
      <c r="BC1291">
        <v>47372.92</v>
      </c>
      <c r="BD1291">
        <v>2464036.22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75571</v>
      </c>
      <c r="AF1292">
        <v>0.97519999999999996</v>
      </c>
      <c r="AG1292">
        <v>0.17121800000000001</v>
      </c>
      <c r="AH1292" t="s">
        <v>174</v>
      </c>
      <c r="AQ1292">
        <v>535529.55000000005</v>
      </c>
      <c r="AR1292">
        <v>579918.03</v>
      </c>
      <c r="AS1292">
        <v>-44388.47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44388.47</v>
      </c>
      <c r="BA1292">
        <v>44386.7</v>
      </c>
      <c r="BB1292">
        <v>0</v>
      </c>
      <c r="BC1292">
        <v>44386.7</v>
      </c>
      <c r="BD1292">
        <v>259223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17559</v>
      </c>
      <c r="AF1293">
        <v>0.97519999999999996</v>
      </c>
      <c r="AG1293">
        <v>0.114644</v>
      </c>
      <c r="AH1293" t="s">
        <v>174</v>
      </c>
      <c r="AQ1293">
        <v>470068.7</v>
      </c>
      <c r="AR1293">
        <v>503678.66</v>
      </c>
      <c r="AS1293">
        <v>-33609.949999999997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33609.949999999997</v>
      </c>
      <c r="BA1293">
        <v>33609.68</v>
      </c>
      <c r="BB1293">
        <v>0</v>
      </c>
      <c r="BC1293">
        <v>33609.68</v>
      </c>
      <c r="BD1293">
        <v>3630191.14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42432</v>
      </c>
      <c r="AF1294">
        <v>0.97519999999999996</v>
      </c>
      <c r="AG1294">
        <v>0.138901</v>
      </c>
      <c r="AH1294" t="s">
        <v>174</v>
      </c>
      <c r="AQ1294">
        <v>718302.91</v>
      </c>
      <c r="AR1294">
        <v>766375.85</v>
      </c>
      <c r="AS1294">
        <v>-48072.94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48072.94</v>
      </c>
      <c r="BA1294">
        <v>48072.94</v>
      </c>
      <c r="BB1294">
        <v>0</v>
      </c>
      <c r="BC1294">
        <v>48072.94</v>
      </c>
      <c r="BD1294">
        <v>4453039.3899999997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89444</v>
      </c>
      <c r="AF1295">
        <v>0.97519999999999996</v>
      </c>
      <c r="AG1295">
        <v>0.18474699999999999</v>
      </c>
      <c r="AH1295" t="s">
        <v>174</v>
      </c>
      <c r="AQ1295">
        <v>888970.33</v>
      </c>
      <c r="AR1295">
        <v>946894.33</v>
      </c>
      <c r="AS1295">
        <v>-57924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57924</v>
      </c>
      <c r="BA1295">
        <v>57924</v>
      </c>
      <c r="BB1295">
        <v>0</v>
      </c>
      <c r="BC1295">
        <v>57924</v>
      </c>
      <c r="BD1295">
        <v>3922863.01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54526</v>
      </c>
      <c r="AF1296">
        <v>0.97519999999999996</v>
      </c>
      <c r="AG1296">
        <v>0.150695</v>
      </c>
      <c r="AH1296" t="s">
        <v>174</v>
      </c>
      <c r="AQ1296">
        <v>734144.39</v>
      </c>
      <c r="AR1296">
        <v>777988.41</v>
      </c>
      <c r="AS1296">
        <v>-43844.01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43844.01</v>
      </c>
      <c r="BA1296">
        <v>43844.01</v>
      </c>
      <c r="BB1296">
        <v>0</v>
      </c>
      <c r="BC1296">
        <v>43844.01</v>
      </c>
      <c r="BD1296">
        <v>4137583.65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6.0041999999999998E-2</v>
      </c>
      <c r="AF1297">
        <v>0.97519999999999996</v>
      </c>
      <c r="AG1297">
        <v>5.8554000000000002E-2</v>
      </c>
      <c r="AH1297" t="s">
        <v>174</v>
      </c>
      <c r="AQ1297">
        <v>349853.88</v>
      </c>
      <c r="AR1297">
        <v>368822.49</v>
      </c>
      <c r="AS1297">
        <v>-18968.599999999999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18968.599999999999</v>
      </c>
      <c r="BA1297">
        <v>18968.599999999999</v>
      </c>
      <c r="BB1297">
        <v>0</v>
      </c>
      <c r="BC1297">
        <v>18968.599999999999</v>
      </c>
      <c r="BD1297">
        <v>5625079.6100000003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5.0309E-2</v>
      </c>
      <c r="AF1298">
        <v>0.97519999999999996</v>
      </c>
      <c r="AG1298">
        <v>4.9062000000000001E-2</v>
      </c>
      <c r="AH1298" t="s">
        <v>174</v>
      </c>
      <c r="AQ1298">
        <v>256619.2</v>
      </c>
      <c r="AR1298">
        <v>269346.01</v>
      </c>
      <c r="AS1298">
        <v>-12726.81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12726.81</v>
      </c>
      <c r="BA1298">
        <v>12537.57</v>
      </c>
      <c r="BB1298">
        <v>0</v>
      </c>
      <c r="BC1298">
        <v>12537.57</v>
      </c>
      <c r="BD1298">
        <v>4973928.6500000004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4.8947999999999998E-2</v>
      </c>
      <c r="AF1299">
        <v>0.97519999999999996</v>
      </c>
      <c r="AG1299">
        <v>4.7735E-2</v>
      </c>
      <c r="AH1299" t="s">
        <v>174</v>
      </c>
      <c r="AQ1299">
        <v>224474.19</v>
      </c>
      <c r="AR1299">
        <v>270360.90999999997</v>
      </c>
      <c r="AS1299">
        <v>-45886.720000000001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45886.720000000001</v>
      </c>
      <c r="BA1299">
        <v>45886.720000000001</v>
      </c>
      <c r="BB1299">
        <v>0</v>
      </c>
      <c r="BC1299">
        <v>45886.720000000001</v>
      </c>
      <c r="BD1299">
        <v>4478054.63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.1109</v>
      </c>
      <c r="AG1300">
        <v>1.0976939999999999</v>
      </c>
      <c r="AH1300" t="s">
        <v>176</v>
      </c>
      <c r="AQ1300">
        <v>59777.45</v>
      </c>
      <c r="AR1300">
        <v>54008.34</v>
      </c>
      <c r="AS1300">
        <v>5769.11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5769.11</v>
      </c>
      <c r="BA1300">
        <v>-5770.32</v>
      </c>
      <c r="BB1300">
        <v>0</v>
      </c>
      <c r="BC1300">
        <v>-5770.32</v>
      </c>
      <c r="BD1300">
        <v>-5320.17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.1109</v>
      </c>
      <c r="AG1301">
        <v>0</v>
      </c>
      <c r="AH1301" t="s">
        <v>177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.1109</v>
      </c>
      <c r="AG1302">
        <v>0</v>
      </c>
      <c r="AH1302" t="s">
        <v>177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44255</v>
      </c>
      <c r="AF1303">
        <v>1.1109</v>
      </c>
      <c r="AG1303">
        <v>0.49162</v>
      </c>
      <c r="AH1303" t="s">
        <v>178</v>
      </c>
      <c r="AQ1303">
        <v>64427.62</v>
      </c>
      <c r="AR1303">
        <v>61560.99</v>
      </c>
      <c r="AS1303">
        <v>2866.63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2866.63</v>
      </c>
      <c r="BA1303">
        <v>-2986.34</v>
      </c>
      <c r="BB1303">
        <v>0</v>
      </c>
      <c r="BC1303">
        <v>-2986.34</v>
      </c>
      <c r="BD1303">
        <v>66623.91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34632499999999999</v>
      </c>
      <c r="AF1304">
        <v>1.1109</v>
      </c>
      <c r="AG1304">
        <v>0.38472600000000001</v>
      </c>
      <c r="AH1304" t="s">
        <v>178</v>
      </c>
      <c r="AQ1304">
        <v>737090.99</v>
      </c>
      <c r="AR1304">
        <v>682899.35</v>
      </c>
      <c r="AS1304">
        <v>54191.64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54191.64</v>
      </c>
      <c r="BA1304">
        <v>-54213.25</v>
      </c>
      <c r="BB1304">
        <v>0</v>
      </c>
      <c r="BC1304">
        <v>-54213.25</v>
      </c>
      <c r="BD1304">
        <v>1178796.350000000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30510199999999998</v>
      </c>
      <c r="AF1305">
        <v>1.1109</v>
      </c>
      <c r="AG1305">
        <v>0.33893200000000001</v>
      </c>
      <c r="AH1305" t="s">
        <v>178</v>
      </c>
      <c r="AQ1305">
        <v>215036.93</v>
      </c>
      <c r="AR1305">
        <v>193569.96</v>
      </c>
      <c r="AS1305">
        <v>21466.97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21466.97</v>
      </c>
      <c r="BA1305">
        <v>-21469.93</v>
      </c>
      <c r="BB1305">
        <v>0</v>
      </c>
      <c r="BC1305">
        <v>-21469.93</v>
      </c>
      <c r="BD1305">
        <v>419417.13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31258599999999997</v>
      </c>
      <c r="AF1306">
        <v>1.1109</v>
      </c>
      <c r="AG1306">
        <v>0.347246</v>
      </c>
      <c r="AH1306" t="s">
        <v>178</v>
      </c>
      <c r="AQ1306">
        <v>191016.91</v>
      </c>
      <c r="AR1306">
        <v>171951.25</v>
      </c>
      <c r="AS1306">
        <v>19065.6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19065.66</v>
      </c>
      <c r="BA1306">
        <v>-19071.25</v>
      </c>
      <c r="BB1306">
        <v>0</v>
      </c>
      <c r="BC1306">
        <v>-19071.25</v>
      </c>
      <c r="BD1306">
        <v>359074.5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77555</v>
      </c>
      <c r="AF1307">
        <v>1.1109</v>
      </c>
      <c r="AG1307">
        <v>0.30832999999999999</v>
      </c>
      <c r="AH1307" t="s">
        <v>178</v>
      </c>
      <c r="AQ1307">
        <v>214278.96</v>
      </c>
      <c r="AR1307">
        <v>191685.85</v>
      </c>
      <c r="AS1307">
        <v>22593.11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22593.11</v>
      </c>
      <c r="BA1307">
        <v>-22595.91</v>
      </c>
      <c r="BB1307">
        <v>0</v>
      </c>
      <c r="BC1307">
        <v>-22595.91</v>
      </c>
      <c r="BD1307">
        <v>480686.6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25867499999999999</v>
      </c>
      <c r="AF1308">
        <v>1.1109</v>
      </c>
      <c r="AG1308">
        <v>0.287358</v>
      </c>
      <c r="AH1308" t="s">
        <v>178</v>
      </c>
      <c r="AQ1308">
        <v>156960.64000000001</v>
      </c>
      <c r="AR1308">
        <v>143024.91</v>
      </c>
      <c r="AS1308">
        <v>13935.73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13935.73</v>
      </c>
      <c r="BA1308">
        <v>-13940.52</v>
      </c>
      <c r="BB1308">
        <v>0</v>
      </c>
      <c r="BC1308">
        <v>-13940.52</v>
      </c>
      <c r="BD1308">
        <v>389259.68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26640200000000003</v>
      </c>
      <c r="AF1309">
        <v>1.1109</v>
      </c>
      <c r="AG1309">
        <v>0.29594199999999998</v>
      </c>
      <c r="AH1309" t="s">
        <v>178</v>
      </c>
      <c r="AQ1309">
        <v>228265.21</v>
      </c>
      <c r="AR1309">
        <v>203605.55</v>
      </c>
      <c r="AS1309">
        <v>24659.66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24659.66</v>
      </c>
      <c r="BA1309">
        <v>-24663.77</v>
      </c>
      <c r="BB1309">
        <v>0</v>
      </c>
      <c r="BC1309">
        <v>-24663.77</v>
      </c>
      <c r="BD1309">
        <v>543053.42000000004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3804800000000001</v>
      </c>
      <c r="AF1310">
        <v>1.1109</v>
      </c>
      <c r="AG1310">
        <v>0.26444299999999998</v>
      </c>
      <c r="AH1310" t="s">
        <v>178</v>
      </c>
      <c r="AQ1310">
        <v>139506.51</v>
      </c>
      <c r="AR1310">
        <v>127563.89</v>
      </c>
      <c r="AS1310">
        <v>11942.62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11942.62</v>
      </c>
      <c r="BA1310">
        <v>-11945.39</v>
      </c>
      <c r="BB1310">
        <v>0</v>
      </c>
      <c r="BC1310">
        <v>-11945.39</v>
      </c>
      <c r="BD1310">
        <v>388042.0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6072600000000001</v>
      </c>
      <c r="AF1311">
        <v>1.1109</v>
      </c>
      <c r="AG1311">
        <v>0.28963499999999998</v>
      </c>
      <c r="AH1311" t="s">
        <v>178</v>
      </c>
      <c r="AQ1311">
        <v>194747.53</v>
      </c>
      <c r="AR1311">
        <v>172853.35</v>
      </c>
      <c r="AS1311">
        <v>21894.17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21894.17</v>
      </c>
      <c r="BA1311">
        <v>-21897.09</v>
      </c>
      <c r="BB1311">
        <v>0</v>
      </c>
      <c r="BC1311">
        <v>-21897.09</v>
      </c>
      <c r="BD1311">
        <v>477641.07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389199999999999</v>
      </c>
      <c r="AF1312">
        <v>1.1109</v>
      </c>
      <c r="AG1312">
        <v>0.22650000000000001</v>
      </c>
      <c r="AH1312" t="s">
        <v>178</v>
      </c>
      <c r="AQ1312">
        <v>166702.73000000001</v>
      </c>
      <c r="AR1312">
        <v>148441.70000000001</v>
      </c>
      <c r="AS1312">
        <v>18261.02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18261.02</v>
      </c>
      <c r="BA1312">
        <v>-18262.29</v>
      </c>
      <c r="BB1312">
        <v>0</v>
      </c>
      <c r="BC1312">
        <v>-18262.29</v>
      </c>
      <c r="BD1312">
        <v>569291.71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228961</v>
      </c>
      <c r="AF1313">
        <v>1.1109</v>
      </c>
      <c r="AG1313">
        <v>0.25434899999999999</v>
      </c>
      <c r="AH1313" t="s">
        <v>178</v>
      </c>
      <c r="AQ1313">
        <v>204703.76</v>
      </c>
      <c r="AR1313">
        <v>181216.7</v>
      </c>
      <c r="AS1313">
        <v>23487.05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487.05</v>
      </c>
      <c r="BA1313">
        <v>-23490.86</v>
      </c>
      <c r="BB1313">
        <v>0</v>
      </c>
      <c r="BC1313">
        <v>-23490.86</v>
      </c>
      <c r="BD1313">
        <v>600110.88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23278199999999999</v>
      </c>
      <c r="AF1314">
        <v>1.1109</v>
      </c>
      <c r="AG1314">
        <v>0.25859300000000002</v>
      </c>
      <c r="AH1314" t="s">
        <v>178</v>
      </c>
      <c r="AQ1314">
        <v>323475.77</v>
      </c>
      <c r="AR1314">
        <v>286000.34999999998</v>
      </c>
      <c r="AS1314">
        <v>37475.42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7475.42</v>
      </c>
      <c r="BA1314">
        <v>-37499.760000000002</v>
      </c>
      <c r="BB1314">
        <v>0</v>
      </c>
      <c r="BC1314">
        <v>-37499.760000000002</v>
      </c>
      <c r="BD1314">
        <v>927430.9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21141699999999999</v>
      </c>
      <c r="AF1315">
        <v>1.1109</v>
      </c>
      <c r="AG1315">
        <v>0.23485900000000001</v>
      </c>
      <c r="AH1315" t="s">
        <v>178</v>
      </c>
      <c r="AQ1315">
        <v>322291.84000000003</v>
      </c>
      <c r="AR1315">
        <v>284956.27</v>
      </c>
      <c r="AS1315">
        <v>37335.56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7335.56</v>
      </c>
      <c r="BA1315">
        <v>-37847.97</v>
      </c>
      <c r="BB1315">
        <v>0</v>
      </c>
      <c r="BC1315">
        <v>-37847.97</v>
      </c>
      <c r="BD1315">
        <v>1049986.94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867499999999999</v>
      </c>
      <c r="AF1316">
        <v>1.1109</v>
      </c>
      <c r="AG1316">
        <v>0.18737799999999999</v>
      </c>
      <c r="AH1316" t="s">
        <v>178</v>
      </c>
      <c r="AQ1316">
        <v>311222.75</v>
      </c>
      <c r="AR1316">
        <v>271287.43</v>
      </c>
      <c r="AS1316">
        <v>39935.32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39935.32</v>
      </c>
      <c r="BA1316">
        <v>-39936.83</v>
      </c>
      <c r="BB1316">
        <v>0</v>
      </c>
      <c r="BC1316">
        <v>-39936.83</v>
      </c>
      <c r="BD1316">
        <v>1349716.55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82397</v>
      </c>
      <c r="AF1317">
        <v>1.1109</v>
      </c>
      <c r="AG1317">
        <v>0.202622</v>
      </c>
      <c r="AH1317" t="s">
        <v>178</v>
      </c>
      <c r="AQ1317">
        <v>284809.84999999998</v>
      </c>
      <c r="AR1317">
        <v>250235.27</v>
      </c>
      <c r="AS1317">
        <v>34574.58999999999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34574.589999999997</v>
      </c>
      <c r="BA1317">
        <v>-34574.83</v>
      </c>
      <c r="BB1317">
        <v>0</v>
      </c>
      <c r="BC1317">
        <v>-34574.83</v>
      </c>
      <c r="BD1317">
        <v>1120811.21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8.9317999999999995E-2</v>
      </c>
      <c r="AF1318">
        <v>1.1109</v>
      </c>
      <c r="AG1318">
        <v>9.9222000000000005E-2</v>
      </c>
      <c r="AH1318" t="s">
        <v>178</v>
      </c>
      <c r="AQ1318">
        <v>146884.57999999999</v>
      </c>
      <c r="AR1318">
        <v>128474.61</v>
      </c>
      <c r="AS1318">
        <v>18409.97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18409.97</v>
      </c>
      <c r="BA1318">
        <v>-18409.97</v>
      </c>
      <c r="BB1318">
        <v>0</v>
      </c>
      <c r="BC1318">
        <v>-18409.97</v>
      </c>
      <c r="BD1318">
        <v>1333475.1000000001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9.912E-2</v>
      </c>
      <c r="AF1319">
        <v>1.1109</v>
      </c>
      <c r="AG1319">
        <v>0.11011</v>
      </c>
      <c r="AH1319" t="s">
        <v>178</v>
      </c>
      <c r="AQ1319">
        <v>185066.52</v>
      </c>
      <c r="AR1319">
        <v>161868.73000000001</v>
      </c>
      <c r="AS1319">
        <v>23197.79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23197.79</v>
      </c>
      <c r="BA1319">
        <v>-23198.16</v>
      </c>
      <c r="BB1319">
        <v>0</v>
      </c>
      <c r="BC1319">
        <v>-23198.16</v>
      </c>
      <c r="BD1319">
        <v>1495672.14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06682</v>
      </c>
      <c r="AF1320">
        <v>1.1109</v>
      </c>
      <c r="AG1320">
        <v>0.11851100000000001</v>
      </c>
      <c r="AH1320" t="s">
        <v>178</v>
      </c>
      <c r="AQ1320">
        <v>236093.47</v>
      </c>
      <c r="AR1320">
        <v>202439.8</v>
      </c>
      <c r="AS1320">
        <v>33653.6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33653.67</v>
      </c>
      <c r="BA1320">
        <v>-33653.74</v>
      </c>
      <c r="BB1320">
        <v>0</v>
      </c>
      <c r="BC1320">
        <v>-33653.74</v>
      </c>
      <c r="BD1320">
        <v>1756068.21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9.3107999999999996E-2</v>
      </c>
      <c r="AF1321">
        <v>1.1109</v>
      </c>
      <c r="AG1321">
        <v>0.103432</v>
      </c>
      <c r="AH1321" t="s">
        <v>178</v>
      </c>
      <c r="AQ1321">
        <v>216658.39</v>
      </c>
      <c r="AR1321">
        <v>185263.24</v>
      </c>
      <c r="AS1321">
        <v>31395.1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31395.15</v>
      </c>
      <c r="BA1321">
        <v>-31395.15</v>
      </c>
      <c r="BB1321">
        <v>0</v>
      </c>
      <c r="BC1321">
        <v>-31395.15</v>
      </c>
      <c r="BD1321">
        <v>1878044.2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6.9070000000000006E-2</v>
      </c>
      <c r="AF1322">
        <v>1.1109</v>
      </c>
      <c r="AG1322">
        <v>7.6728000000000005E-2</v>
      </c>
      <c r="AH1322" t="s">
        <v>178</v>
      </c>
      <c r="AQ1322">
        <v>134862.85</v>
      </c>
      <c r="AR1322">
        <v>128831.7</v>
      </c>
      <c r="AS1322">
        <v>6031.15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031.15</v>
      </c>
      <c r="BA1322">
        <v>-6031.75</v>
      </c>
      <c r="BB1322">
        <v>0</v>
      </c>
      <c r="BC1322">
        <v>-6031.75</v>
      </c>
      <c r="BD1322">
        <v>1622801.71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0.88090000000000002</v>
      </c>
      <c r="AG1323">
        <v>0</v>
      </c>
      <c r="AH1323" t="s">
        <v>18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0.88090000000000002</v>
      </c>
      <c r="AG1324">
        <v>2.8843000000000001E-2</v>
      </c>
      <c r="AH1324" t="s">
        <v>181</v>
      </c>
      <c r="AQ1324">
        <v>831.69</v>
      </c>
      <c r="AR1324">
        <v>980.74</v>
      </c>
      <c r="AS1324">
        <v>-149.05000000000001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49.05000000000001</v>
      </c>
      <c r="BA1324">
        <v>149</v>
      </c>
      <c r="BB1324">
        <v>0</v>
      </c>
      <c r="BC1324">
        <v>149</v>
      </c>
      <c r="BD1324">
        <v>28003.48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0</v>
      </c>
      <c r="AF1325">
        <v>0.88090000000000002</v>
      </c>
      <c r="AG1325">
        <v>0</v>
      </c>
      <c r="AH1325" t="s">
        <v>181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3799.38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0</v>
      </c>
      <c r="AF1326">
        <v>0.88090000000000002</v>
      </c>
      <c r="AG1326">
        <v>0</v>
      </c>
      <c r="AH1326" t="s">
        <v>181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442.21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0</v>
      </c>
      <c r="AF1327">
        <v>0.88090000000000002</v>
      </c>
      <c r="AG1327">
        <v>0</v>
      </c>
      <c r="AH1327" t="s">
        <v>181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5496.3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0</v>
      </c>
      <c r="AF1328">
        <v>0.88090000000000002</v>
      </c>
      <c r="AG1328">
        <v>0</v>
      </c>
      <c r="AH1328" t="s">
        <v>181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782.21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0</v>
      </c>
      <c r="AF1329">
        <v>0.88090000000000002</v>
      </c>
      <c r="AG1329">
        <v>0</v>
      </c>
      <c r="AH1329" t="s">
        <v>181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807.82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0</v>
      </c>
      <c r="AF1330">
        <v>0.88090000000000002</v>
      </c>
      <c r="AG1330">
        <v>0</v>
      </c>
      <c r="AH1330" t="s">
        <v>181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023.6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0</v>
      </c>
      <c r="AF1331">
        <v>0.88090000000000002</v>
      </c>
      <c r="AG1331">
        <v>0</v>
      </c>
      <c r="AH1331" t="s">
        <v>181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869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99666299999999997</v>
      </c>
      <c r="AF1332">
        <v>1.0328999999999999</v>
      </c>
      <c r="AG1332">
        <v>1.0294719999999999</v>
      </c>
      <c r="AH1332" t="s">
        <v>155</v>
      </c>
      <c r="AQ1332">
        <v>367473.73</v>
      </c>
      <c r="AR1332">
        <v>423492.51</v>
      </c>
      <c r="AS1332">
        <v>-56018.7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56018.78</v>
      </c>
      <c r="BA1332">
        <v>55968.67</v>
      </c>
      <c r="BB1332">
        <v>0</v>
      </c>
      <c r="BC1332">
        <v>55968.67</v>
      </c>
      <c r="BD1332">
        <v>-10520.3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99797499999999995</v>
      </c>
      <c r="AF1333">
        <v>1.0328999999999999</v>
      </c>
      <c r="AG1333">
        <v>1.0308269999999999</v>
      </c>
      <c r="AH1333" t="s">
        <v>155</v>
      </c>
      <c r="AQ1333">
        <v>56319.28</v>
      </c>
      <c r="AR1333">
        <v>67491.39</v>
      </c>
      <c r="AS1333">
        <v>-11172.11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11172.11</v>
      </c>
      <c r="BA1333">
        <v>11166.61</v>
      </c>
      <c r="BB1333">
        <v>0</v>
      </c>
      <c r="BC1333">
        <v>11166.61</v>
      </c>
      <c r="BD1333">
        <v>-1684.25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1.002856</v>
      </c>
      <c r="AF1334">
        <v>1.0328999999999999</v>
      </c>
      <c r="AG1334">
        <v>1.0358689999999999</v>
      </c>
      <c r="AH1334" t="s">
        <v>155</v>
      </c>
      <c r="AQ1334">
        <v>778692.83</v>
      </c>
      <c r="AR1334">
        <v>902172.04</v>
      </c>
      <c r="AS1334">
        <v>-123479.21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23479.21</v>
      </c>
      <c r="BA1334">
        <v>123399.96</v>
      </c>
      <c r="BB1334">
        <v>0</v>
      </c>
      <c r="BC1334">
        <v>123399.96</v>
      </c>
      <c r="BD1334">
        <v>-26963.73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191159999999999</v>
      </c>
      <c r="AF1335">
        <v>1.0328999999999999</v>
      </c>
      <c r="AG1335">
        <v>1.052665</v>
      </c>
      <c r="AH1335" t="s">
        <v>182</v>
      </c>
      <c r="AQ1335">
        <v>150764.32999999999</v>
      </c>
      <c r="AR1335">
        <v>203850.33</v>
      </c>
      <c r="AS1335">
        <v>-53086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47547.95</v>
      </c>
      <c r="BA1335">
        <v>46821.61</v>
      </c>
      <c r="BB1335">
        <v>176.37</v>
      </c>
      <c r="BC1335">
        <v>46997.98</v>
      </c>
      <c r="BD1335">
        <v>-7542.73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.0328999999999999</v>
      </c>
      <c r="AG1336">
        <v>1.0197130000000001</v>
      </c>
      <c r="AH1336" t="s">
        <v>182</v>
      </c>
      <c r="AQ1336">
        <v>1582004.34</v>
      </c>
      <c r="AR1336">
        <v>2076135.86</v>
      </c>
      <c r="AS1336">
        <v>-494131.53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435330.37</v>
      </c>
      <c r="BA1336">
        <v>435107.19</v>
      </c>
      <c r="BB1336">
        <v>1872.65</v>
      </c>
      <c r="BC1336">
        <v>436979.84</v>
      </c>
      <c r="BD1336">
        <v>-30583.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609101</v>
      </c>
      <c r="AF1337">
        <v>1.0328999999999999</v>
      </c>
      <c r="AG1337">
        <v>0.62915200000000004</v>
      </c>
      <c r="AH1337" t="s">
        <v>183</v>
      </c>
      <c r="AQ1337">
        <v>194942.63</v>
      </c>
      <c r="AR1337">
        <v>249573.02</v>
      </c>
      <c r="AS1337">
        <v>-54630.39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-32748.75</v>
      </c>
      <c r="BA1337">
        <v>32710.799999999999</v>
      </c>
      <c r="BB1337">
        <v>696.87</v>
      </c>
      <c r="BC1337">
        <v>33407.660000000003</v>
      </c>
      <c r="BD1337">
        <v>114907.29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57166300000000003</v>
      </c>
      <c r="AF1338">
        <v>1.0328999999999999</v>
      </c>
      <c r="AG1338">
        <v>0.59048199999999995</v>
      </c>
      <c r="AH1338" t="s">
        <v>183</v>
      </c>
      <c r="AQ1338">
        <v>250618.97</v>
      </c>
      <c r="AR1338">
        <v>322727.40000000002</v>
      </c>
      <c r="AS1338">
        <v>-72108.429999999993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-41743.980000000003</v>
      </c>
      <c r="BA1338">
        <v>41667.800000000003</v>
      </c>
      <c r="BB1338">
        <v>967.02</v>
      </c>
      <c r="BC1338">
        <v>42634.82</v>
      </c>
      <c r="BD1338">
        <v>173812.48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54595300000000002</v>
      </c>
      <c r="AF1339">
        <v>1.0328999999999999</v>
      </c>
      <c r="AG1339">
        <v>0.56392600000000004</v>
      </c>
      <c r="AH1339" t="s">
        <v>183</v>
      </c>
      <c r="AQ1339">
        <v>371663.52</v>
      </c>
      <c r="AR1339">
        <v>468137.25</v>
      </c>
      <c r="AS1339">
        <v>-96473.73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-53984.57</v>
      </c>
      <c r="BA1339">
        <v>53965.89</v>
      </c>
      <c r="BB1339">
        <v>1353.16</v>
      </c>
      <c r="BC1339">
        <v>55319.040000000001</v>
      </c>
      <c r="BD1339">
        <v>287401.33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1735299999999995</v>
      </c>
      <c r="AF1340">
        <v>1.0328999999999999</v>
      </c>
      <c r="AG1340">
        <v>0.53438399999999997</v>
      </c>
      <c r="AH1340" t="s">
        <v>183</v>
      </c>
      <c r="AQ1340">
        <v>394623.16</v>
      </c>
      <c r="AR1340">
        <v>487046.65</v>
      </c>
      <c r="AS1340">
        <v>-92423.5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-48291.59</v>
      </c>
      <c r="BA1340">
        <v>48264.1</v>
      </c>
      <c r="BB1340">
        <v>1405.47</v>
      </c>
      <c r="BC1340">
        <v>49669.57</v>
      </c>
      <c r="BD1340">
        <v>343840.31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484568</v>
      </c>
      <c r="AF1341">
        <v>1.0328999999999999</v>
      </c>
      <c r="AG1341">
        <v>0.50051900000000005</v>
      </c>
      <c r="AH1341" t="s">
        <v>183</v>
      </c>
      <c r="AQ1341">
        <v>302705.15000000002</v>
      </c>
      <c r="AR1341">
        <v>384960.39</v>
      </c>
      <c r="AS1341">
        <v>-82255.240000000005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-45037.95</v>
      </c>
      <c r="BA1341">
        <v>44950.51</v>
      </c>
      <c r="BB1341">
        <v>1185.26</v>
      </c>
      <c r="BC1341">
        <v>46135.77</v>
      </c>
      <c r="BD1341">
        <v>302076.96999999997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6</v>
      </c>
      <c r="AF1342">
        <v>1.0328999999999999</v>
      </c>
      <c r="AG1342">
        <v>0.47514299999999998</v>
      </c>
      <c r="AH1342" t="s">
        <v>183</v>
      </c>
      <c r="AQ1342">
        <v>276308.21000000002</v>
      </c>
      <c r="AR1342">
        <v>364401.46</v>
      </c>
      <c r="AS1342">
        <v>-88093.25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52499.86</v>
      </c>
      <c r="BA1342">
        <v>52277.68</v>
      </c>
      <c r="BB1342">
        <v>1133.55</v>
      </c>
      <c r="BC1342">
        <v>53411.23</v>
      </c>
      <c r="BD1342">
        <v>305218.19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4951799999999997</v>
      </c>
      <c r="AF1343">
        <v>1.0328999999999999</v>
      </c>
      <c r="AG1343">
        <v>0.46431600000000001</v>
      </c>
      <c r="AH1343" t="s">
        <v>183</v>
      </c>
      <c r="AQ1343">
        <v>384993.14</v>
      </c>
      <c r="AR1343">
        <v>497671.16</v>
      </c>
      <c r="AS1343">
        <v>-112678.03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77783.19</v>
      </c>
      <c r="BA1343">
        <v>77702.080000000002</v>
      </c>
      <c r="BB1343">
        <v>1111.3</v>
      </c>
      <c r="BC1343">
        <v>78813.38</v>
      </c>
      <c r="BD1343">
        <v>444168.58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698681</v>
      </c>
      <c r="AF1344">
        <v>1.0328999999999999</v>
      </c>
      <c r="AG1344">
        <v>0.72168100000000002</v>
      </c>
      <c r="AH1344" t="s">
        <v>184</v>
      </c>
      <c r="AQ1344">
        <v>580046.41</v>
      </c>
      <c r="AR1344">
        <v>792612.1</v>
      </c>
      <c r="AS1344">
        <v>-212565.69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164231.35999999999</v>
      </c>
      <c r="BA1344">
        <v>164211.57999999999</v>
      </c>
      <c r="BB1344">
        <v>1539.31</v>
      </c>
      <c r="BC1344">
        <v>165750.89000000001</v>
      </c>
      <c r="BD1344">
        <v>223696.99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70953900000000003</v>
      </c>
      <c r="AF1345">
        <v>1.0328999999999999</v>
      </c>
      <c r="AG1345">
        <v>0.73289700000000002</v>
      </c>
      <c r="AH1345" t="s">
        <v>184</v>
      </c>
      <c r="AQ1345">
        <v>730490.19</v>
      </c>
      <c r="AR1345">
        <v>872154.8</v>
      </c>
      <c r="AS1345">
        <v>-141664.60999999999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-99036.38</v>
      </c>
      <c r="BA1345">
        <v>98992.16</v>
      </c>
      <c r="BB1345">
        <v>1357.59</v>
      </c>
      <c r="BC1345">
        <v>100349.75</v>
      </c>
      <c r="BD1345">
        <v>266225.81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64517199999999997</v>
      </c>
      <c r="AF1346">
        <v>1.0328999999999999</v>
      </c>
      <c r="AG1346">
        <v>0.66641099999999998</v>
      </c>
      <c r="AH1346" t="s">
        <v>184</v>
      </c>
      <c r="AQ1346">
        <v>772835.46</v>
      </c>
      <c r="AR1346">
        <v>898574.56</v>
      </c>
      <c r="AS1346">
        <v>-125739.1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-82810.11</v>
      </c>
      <c r="BA1346">
        <v>82699.03</v>
      </c>
      <c r="BB1346">
        <v>1367.17</v>
      </c>
      <c r="BC1346">
        <v>84066.19</v>
      </c>
      <c r="BD1346">
        <v>386862.8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57781899999999997</v>
      </c>
      <c r="AF1347">
        <v>1.0328999999999999</v>
      </c>
      <c r="AG1347">
        <v>0.59684099999999995</v>
      </c>
      <c r="AH1347" t="s">
        <v>184</v>
      </c>
      <c r="AQ1347">
        <v>925861.25</v>
      </c>
      <c r="AR1347">
        <v>1125134.93</v>
      </c>
      <c r="AS1347">
        <v>-199273.68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-105679.23</v>
      </c>
      <c r="BA1347">
        <v>105471.16</v>
      </c>
      <c r="BB1347">
        <v>2980.72</v>
      </c>
      <c r="BC1347">
        <v>108451.88</v>
      </c>
      <c r="BD1347">
        <v>625408.77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52626300000000004</v>
      </c>
      <c r="AF1348">
        <v>1.0328999999999999</v>
      </c>
      <c r="AG1348">
        <v>0.54358799999999996</v>
      </c>
      <c r="AH1348" t="s">
        <v>184</v>
      </c>
      <c r="AQ1348">
        <v>1323164.0900000001</v>
      </c>
      <c r="AR1348">
        <v>1685753.58</v>
      </c>
      <c r="AS1348">
        <v>-362589.49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277611.81</v>
      </c>
      <c r="BA1348">
        <v>277591.61</v>
      </c>
      <c r="BB1348">
        <v>2706.3</v>
      </c>
      <c r="BC1348">
        <v>280297.90999999997</v>
      </c>
      <c r="BD1348">
        <v>1110967.94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52562500000000001</v>
      </c>
      <c r="AF1349">
        <v>1.0328999999999999</v>
      </c>
      <c r="AG1349">
        <v>0.54292899999999999</v>
      </c>
      <c r="AH1349" t="s">
        <v>184</v>
      </c>
      <c r="AQ1349">
        <v>1607202.39</v>
      </c>
      <c r="AR1349">
        <v>2072330.42</v>
      </c>
      <c r="AS1349">
        <v>-465128.03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335175.78999999998</v>
      </c>
      <c r="BA1349">
        <v>335169.99</v>
      </c>
      <c r="BB1349">
        <v>4138.6099999999997</v>
      </c>
      <c r="BC1349">
        <v>339308.59</v>
      </c>
      <c r="BD1349">
        <v>1353043.55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525528</v>
      </c>
      <c r="AF1350">
        <v>1.0328999999999999</v>
      </c>
      <c r="AG1350">
        <v>0.54282799999999998</v>
      </c>
      <c r="AH1350" t="s">
        <v>184</v>
      </c>
      <c r="AQ1350">
        <v>1794962.42</v>
      </c>
      <c r="AR1350">
        <v>2201738.0499999998</v>
      </c>
      <c r="AS1350">
        <v>-406775.62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-239979.11</v>
      </c>
      <c r="BA1350">
        <v>239975.34</v>
      </c>
      <c r="BB1350">
        <v>5311.99</v>
      </c>
      <c r="BC1350">
        <v>245287.33</v>
      </c>
      <c r="BD1350">
        <v>1511726.29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9971900000000002</v>
      </c>
      <c r="AF1351">
        <v>1.0328999999999999</v>
      </c>
      <c r="AG1351">
        <v>0.51617000000000002</v>
      </c>
      <c r="AH1351" t="s">
        <v>184</v>
      </c>
      <c r="AQ1351">
        <v>2010850.24</v>
      </c>
      <c r="AR1351">
        <v>2383680.81</v>
      </c>
      <c r="AS1351">
        <v>-372830.57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-234609.92000000001</v>
      </c>
      <c r="BA1351">
        <v>234609.37</v>
      </c>
      <c r="BB1351">
        <v>4401.93</v>
      </c>
      <c r="BC1351">
        <v>239011.31</v>
      </c>
      <c r="BD1351">
        <v>1884864.92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46770899999999999</v>
      </c>
      <c r="AF1352">
        <v>1.0328999999999999</v>
      </c>
      <c r="AG1352">
        <v>0.48310599999999998</v>
      </c>
      <c r="AH1352" t="s">
        <v>184</v>
      </c>
      <c r="AQ1352">
        <v>2313100.13</v>
      </c>
      <c r="AR1352">
        <v>2698048.57</v>
      </c>
      <c r="AS1352">
        <v>-384948.44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-196749.13</v>
      </c>
      <c r="BA1352">
        <v>196679.67</v>
      </c>
      <c r="BB1352">
        <v>5993.61</v>
      </c>
      <c r="BC1352">
        <v>202673.28</v>
      </c>
      <c r="BD1352">
        <v>2474875.87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42783500000000002</v>
      </c>
      <c r="AF1353">
        <v>1.0328999999999999</v>
      </c>
      <c r="AG1353">
        <v>0.44191900000000001</v>
      </c>
      <c r="AH1353" t="s">
        <v>184</v>
      </c>
      <c r="AQ1353">
        <v>1669616.56</v>
      </c>
      <c r="AR1353">
        <v>2028773.29</v>
      </c>
      <c r="AS1353">
        <v>-359156.73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-208305.09</v>
      </c>
      <c r="BA1353">
        <v>208257.17</v>
      </c>
      <c r="BB1353">
        <v>4804.1899999999996</v>
      </c>
      <c r="BC1353">
        <v>213061.36</v>
      </c>
      <c r="BD1353">
        <v>2108491.91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40778999999999999</v>
      </c>
      <c r="AF1354">
        <v>1.0328999999999999</v>
      </c>
      <c r="AG1354">
        <v>0.42121399999999998</v>
      </c>
      <c r="AH1354" t="s">
        <v>184</v>
      </c>
      <c r="AQ1354">
        <v>762255.01</v>
      </c>
      <c r="AR1354">
        <v>1314398.08</v>
      </c>
      <c r="AS1354">
        <v>-552143.06000000006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462010.7</v>
      </c>
      <c r="BA1354">
        <v>462006.93</v>
      </c>
      <c r="BB1354">
        <v>2870.46</v>
      </c>
      <c r="BC1354">
        <v>464877.39</v>
      </c>
      <c r="BD1354">
        <v>1047406.86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49442799999999998</v>
      </c>
      <c r="AF1355">
        <v>0.68640000000000001</v>
      </c>
      <c r="AG1355">
        <v>0.33939200000000003</v>
      </c>
      <c r="AH1355" t="s">
        <v>185</v>
      </c>
      <c r="AQ1355">
        <v>327987.90000000002</v>
      </c>
      <c r="AR1355">
        <v>259768.11</v>
      </c>
      <c r="AS1355">
        <v>68219.789999999994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68219.789999999994</v>
      </c>
      <c r="BA1355">
        <v>-68220.36</v>
      </c>
      <c r="BB1355">
        <v>0</v>
      </c>
      <c r="BC1355">
        <v>-68220.36</v>
      </c>
      <c r="BD1355">
        <v>638409.89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21879599999999999</v>
      </c>
      <c r="AF1356">
        <v>0.68640000000000001</v>
      </c>
      <c r="AG1356">
        <v>0.15018899999999999</v>
      </c>
      <c r="AH1356" t="s">
        <v>185</v>
      </c>
      <c r="AQ1356">
        <v>18898.009999999998</v>
      </c>
      <c r="AR1356">
        <v>15998.7</v>
      </c>
      <c r="AS1356">
        <v>2899.3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2899.31</v>
      </c>
      <c r="BA1356">
        <v>-2899.49</v>
      </c>
      <c r="BB1356">
        <v>0</v>
      </c>
      <c r="BC1356">
        <v>-2899.49</v>
      </c>
      <c r="BD1356">
        <v>106929.9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34623999999999999</v>
      </c>
      <c r="AF1357">
        <v>0.68640000000000001</v>
      </c>
      <c r="AG1357">
        <v>0.23767099999999999</v>
      </c>
      <c r="AH1357" t="s">
        <v>185</v>
      </c>
      <c r="AQ1357">
        <v>83557.63</v>
      </c>
      <c r="AR1357">
        <v>65953.58</v>
      </c>
      <c r="AS1357">
        <v>17604.05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17604.05</v>
      </c>
      <c r="BA1357">
        <v>-17604.61</v>
      </c>
      <c r="BB1357">
        <v>0</v>
      </c>
      <c r="BC1357">
        <v>-17604.61</v>
      </c>
      <c r="BD1357">
        <v>268011.2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6.4189999999999997E-2</v>
      </c>
      <c r="AF1358">
        <v>0.68640000000000001</v>
      </c>
      <c r="AG1358">
        <v>4.4062999999999998E-2</v>
      </c>
      <c r="AH1358" t="s">
        <v>185</v>
      </c>
      <c r="AQ1358">
        <v>8723.09</v>
      </c>
      <c r="AR1358">
        <v>7078.34</v>
      </c>
      <c r="AS1358">
        <v>1644.75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1644.75</v>
      </c>
      <c r="BA1358">
        <v>-1644.75</v>
      </c>
      <c r="BB1358">
        <v>0</v>
      </c>
      <c r="BC1358">
        <v>-1644.75</v>
      </c>
      <c r="BD1358">
        <v>189247.7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5.2448000000000002E-2</v>
      </c>
      <c r="AF1359">
        <v>0.68640000000000001</v>
      </c>
      <c r="AG1359">
        <v>3.6001999999999999E-2</v>
      </c>
      <c r="AH1359" t="s">
        <v>185</v>
      </c>
      <c r="AQ1359">
        <v>8924.9699999999993</v>
      </c>
      <c r="AR1359">
        <v>7725.87</v>
      </c>
      <c r="AS1359">
        <v>1199.099999999999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1199.0999999999999</v>
      </c>
      <c r="BA1359">
        <v>-1199.1400000000001</v>
      </c>
      <c r="BB1359">
        <v>0</v>
      </c>
      <c r="BC1359">
        <v>-1199.1400000000001</v>
      </c>
      <c r="BD1359">
        <v>238976.71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6.5203999999999998E-2</v>
      </c>
      <c r="AF1360">
        <v>0.68640000000000001</v>
      </c>
      <c r="AG1360">
        <v>4.4757999999999999E-2</v>
      </c>
      <c r="AH1360" t="s">
        <v>185</v>
      </c>
      <c r="AQ1360">
        <v>11007.73</v>
      </c>
      <c r="AR1360">
        <v>9620.81</v>
      </c>
      <c r="AS1360">
        <v>1386.92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1386.92</v>
      </c>
      <c r="BA1360">
        <v>-1386.93</v>
      </c>
      <c r="BB1360">
        <v>0</v>
      </c>
      <c r="BC1360">
        <v>-1386.93</v>
      </c>
      <c r="BD1360">
        <v>234929.67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4.1341999999999997E-2</v>
      </c>
      <c r="AF1361">
        <v>0.68640000000000001</v>
      </c>
      <c r="AG1361">
        <v>2.8379000000000001E-2</v>
      </c>
      <c r="AH1361" t="s">
        <v>186</v>
      </c>
      <c r="AQ1361">
        <v>9802.4500000000007</v>
      </c>
      <c r="AR1361">
        <v>8267.52</v>
      </c>
      <c r="AS1361">
        <v>1534.93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1534.93</v>
      </c>
      <c r="BA1361">
        <v>-1534.93</v>
      </c>
      <c r="BB1361">
        <v>0</v>
      </c>
      <c r="BC1361">
        <v>-1534.93</v>
      </c>
      <c r="BD1361">
        <v>335613.44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2.6154E-2</v>
      </c>
      <c r="AF1362">
        <v>0.68640000000000001</v>
      </c>
      <c r="AG1362">
        <v>1.7953E-2</v>
      </c>
      <c r="AH1362" t="s">
        <v>186</v>
      </c>
      <c r="AQ1362">
        <v>6526.78</v>
      </c>
      <c r="AR1362">
        <v>5363.86</v>
      </c>
      <c r="AS1362">
        <v>1162.93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1162.93</v>
      </c>
      <c r="BA1362">
        <v>-1163.51</v>
      </c>
      <c r="BB1362">
        <v>0</v>
      </c>
      <c r="BC1362">
        <v>-1163.51</v>
      </c>
      <c r="BD1362">
        <v>357024.64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03702</v>
      </c>
      <c r="AF1363">
        <v>0.68640000000000001</v>
      </c>
      <c r="AG1363">
        <v>7.1184999999999998E-2</v>
      </c>
      <c r="AH1363" t="s">
        <v>186</v>
      </c>
      <c r="AQ1363">
        <v>23458.81</v>
      </c>
      <c r="AR1363">
        <v>19901.78</v>
      </c>
      <c r="AS1363">
        <v>3557.03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3557.03</v>
      </c>
      <c r="BA1363">
        <v>-3557.03</v>
      </c>
      <c r="BB1363">
        <v>0</v>
      </c>
      <c r="BC1363">
        <v>-3557.03</v>
      </c>
      <c r="BD1363">
        <v>306088.8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16927</v>
      </c>
      <c r="AF1364">
        <v>0.68640000000000001</v>
      </c>
      <c r="AG1364">
        <v>8.0263000000000001E-2</v>
      </c>
      <c r="AH1364" t="s">
        <v>186</v>
      </c>
      <c r="AQ1364">
        <v>3403.44</v>
      </c>
      <c r="AR1364">
        <v>2799.45</v>
      </c>
      <c r="AS1364">
        <v>603.99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603.99</v>
      </c>
      <c r="BA1364">
        <v>-603.99</v>
      </c>
      <c r="BB1364">
        <v>0</v>
      </c>
      <c r="BC1364">
        <v>-603.99</v>
      </c>
      <c r="BD1364">
        <v>39000.21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</v>
      </c>
      <c r="AF1365">
        <v>0.68640000000000001</v>
      </c>
      <c r="AG1365">
        <v>0</v>
      </c>
      <c r="AH1365" t="s">
        <v>186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6060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</v>
      </c>
      <c r="AF1366">
        <v>0.68640000000000001</v>
      </c>
      <c r="AG1366">
        <v>0</v>
      </c>
      <c r="AH1366" t="s">
        <v>186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6747.199999999997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2.7217999999999999E-2</v>
      </c>
      <c r="AF1367">
        <v>0.68640000000000001</v>
      </c>
      <c r="AG1367">
        <v>1.8683000000000002E-2</v>
      </c>
      <c r="AH1367" t="s">
        <v>186</v>
      </c>
      <c r="AQ1367">
        <v>1214.5899999999999</v>
      </c>
      <c r="AR1367">
        <v>983.25</v>
      </c>
      <c r="AS1367">
        <v>231.34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231.34</v>
      </c>
      <c r="BA1367">
        <v>-231.34</v>
      </c>
      <c r="BB1367">
        <v>0</v>
      </c>
      <c r="BC1367">
        <v>-231.34</v>
      </c>
      <c r="BD1367">
        <v>63795.5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</v>
      </c>
      <c r="AF1368">
        <v>0.68640000000000001</v>
      </c>
      <c r="AG1368">
        <v>0</v>
      </c>
      <c r="AH1368" t="s">
        <v>186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85.1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</v>
      </c>
      <c r="AF1369">
        <v>0.68640000000000001</v>
      </c>
      <c r="AG1369">
        <v>0</v>
      </c>
      <c r="AH1369" t="s">
        <v>186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372.58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</v>
      </c>
      <c r="AF1370">
        <v>0.68640000000000001</v>
      </c>
      <c r="AG1370">
        <v>0</v>
      </c>
      <c r="AH1370" t="s">
        <v>186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2005.919999999998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</v>
      </c>
      <c r="AF1371">
        <v>0.68640000000000001</v>
      </c>
      <c r="AG1371">
        <v>0</v>
      </c>
      <c r="AH1371" t="s">
        <v>186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4782.99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</v>
      </c>
      <c r="AF1372">
        <v>0.68640000000000001</v>
      </c>
      <c r="AG1372">
        <v>0</v>
      </c>
      <c r="AH1372" t="s">
        <v>186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661.61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</v>
      </c>
      <c r="AF1373">
        <v>0.68640000000000001</v>
      </c>
      <c r="AG1373">
        <v>0</v>
      </c>
      <c r="AH1373" t="s">
        <v>186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762.49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.1053999999999999</v>
      </c>
      <c r="AG1374">
        <v>0</v>
      </c>
      <c r="AH1374" t="s">
        <v>187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233907</v>
      </c>
      <c r="AF1375">
        <v>1.1053999999999999</v>
      </c>
      <c r="AG1375">
        <v>0.25856800000000002</v>
      </c>
      <c r="AH1375" t="s">
        <v>188</v>
      </c>
      <c r="AQ1375">
        <v>15831.75</v>
      </c>
      <c r="AR1375">
        <v>14905.73</v>
      </c>
      <c r="AS1375">
        <v>926.02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1424</v>
      </c>
      <c r="BA1375">
        <v>-1424.07</v>
      </c>
      <c r="BB1375">
        <v>15.86</v>
      </c>
      <c r="BC1375">
        <v>-1408.21</v>
      </c>
      <c r="BD1375">
        <v>45396.9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.1053999999999999</v>
      </c>
      <c r="AG1376">
        <v>0</v>
      </c>
      <c r="AH1376" t="s">
        <v>187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0.239788</v>
      </c>
      <c r="AF1377">
        <v>1.1053999999999999</v>
      </c>
      <c r="AG1377">
        <v>0.265069</v>
      </c>
      <c r="AH1377" t="s">
        <v>188</v>
      </c>
      <c r="AQ1377">
        <v>372779.55</v>
      </c>
      <c r="AR1377">
        <v>341324.3</v>
      </c>
      <c r="AS1377">
        <v>31455.2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57178.75</v>
      </c>
      <c r="BA1377">
        <v>-57180.99</v>
      </c>
      <c r="BB1377">
        <v>819.22</v>
      </c>
      <c r="BC1377">
        <v>-56361.77</v>
      </c>
      <c r="BD1377">
        <v>1033567.59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0.21205199999999999</v>
      </c>
      <c r="AF1378">
        <v>1.1053999999999999</v>
      </c>
      <c r="AG1378">
        <v>0.23440900000000001</v>
      </c>
      <c r="AH1378" t="s">
        <v>188</v>
      </c>
      <c r="AQ1378">
        <v>412888.04</v>
      </c>
      <c r="AR1378">
        <v>368118.35</v>
      </c>
      <c r="AS1378">
        <v>44769.68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75839.42</v>
      </c>
      <c r="BA1378">
        <v>-75843.7</v>
      </c>
      <c r="BB1378">
        <v>989.48</v>
      </c>
      <c r="BC1378">
        <v>-74854.22</v>
      </c>
      <c r="BD1378">
        <v>1348512.05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0.29849900000000001</v>
      </c>
      <c r="AF1379">
        <v>1.1053999999999999</v>
      </c>
      <c r="AG1379">
        <v>0.32996999999999999</v>
      </c>
      <c r="AH1379" t="s">
        <v>188</v>
      </c>
      <c r="AQ1379">
        <v>482104.2</v>
      </c>
      <c r="AR1379">
        <v>432722.12</v>
      </c>
      <c r="AS1379">
        <v>49382.080000000002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75672.91</v>
      </c>
      <c r="BA1379">
        <v>-75675.460000000006</v>
      </c>
      <c r="BB1379">
        <v>837.29</v>
      </c>
      <c r="BC1379">
        <v>-74838.179999999993</v>
      </c>
      <c r="BD1379">
        <v>978950.18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0.22836300000000001</v>
      </c>
      <c r="AF1380">
        <v>1.1053999999999999</v>
      </c>
      <c r="AG1380">
        <v>0.25243900000000002</v>
      </c>
      <c r="AH1380" t="s">
        <v>188</v>
      </c>
      <c r="AQ1380">
        <v>646058.63</v>
      </c>
      <c r="AR1380">
        <v>578880.87</v>
      </c>
      <c r="AS1380">
        <v>67177.759999999995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112729.36</v>
      </c>
      <c r="BA1380">
        <v>-112750</v>
      </c>
      <c r="BB1380">
        <v>1450.69</v>
      </c>
      <c r="BC1380">
        <v>-111299.31</v>
      </c>
      <c r="BD1380">
        <v>1913206.06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0.24102599999999999</v>
      </c>
      <c r="AF1381">
        <v>1.1053999999999999</v>
      </c>
      <c r="AG1381">
        <v>0.26643800000000001</v>
      </c>
      <c r="AH1381" t="s">
        <v>188</v>
      </c>
      <c r="AQ1381">
        <v>489005.65</v>
      </c>
      <c r="AR1381">
        <v>434210.1</v>
      </c>
      <c r="AS1381">
        <v>54795.55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85654.48</v>
      </c>
      <c r="BA1381">
        <v>-85656.36</v>
      </c>
      <c r="BB1381">
        <v>982.77</v>
      </c>
      <c r="BC1381">
        <v>-84673.59</v>
      </c>
      <c r="BD1381">
        <v>1346341.64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0.184361</v>
      </c>
      <c r="AF1382">
        <v>1.1053999999999999</v>
      </c>
      <c r="AG1382">
        <v>0.20379800000000001</v>
      </c>
      <c r="AH1382" t="s">
        <v>188</v>
      </c>
      <c r="AQ1382">
        <v>334610.21000000002</v>
      </c>
      <c r="AR1382">
        <v>300093.21999999997</v>
      </c>
      <c r="AS1382">
        <v>34516.99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61706.43</v>
      </c>
      <c r="BA1382">
        <v>-61721.05</v>
      </c>
      <c r="BB1382">
        <v>865.91</v>
      </c>
      <c r="BC1382">
        <v>-60855.14</v>
      </c>
      <c r="BD1382">
        <v>1307259.6399999999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27510000000000001</v>
      </c>
      <c r="AF1383">
        <v>1.1053999999999999</v>
      </c>
      <c r="AG1383">
        <v>0.30410399999999999</v>
      </c>
      <c r="AH1383" t="s">
        <v>188</v>
      </c>
      <c r="AQ1383">
        <v>452283.33</v>
      </c>
      <c r="AR1383">
        <v>405915.97</v>
      </c>
      <c r="AS1383">
        <v>46367.360000000001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65721.64</v>
      </c>
      <c r="BA1383">
        <v>-65727.98</v>
      </c>
      <c r="BB1383">
        <v>616.38</v>
      </c>
      <c r="BC1383">
        <v>-65111.6</v>
      </c>
      <c r="BD1383">
        <v>1034981.1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5609799999999999</v>
      </c>
      <c r="AF1384">
        <v>1.1053999999999999</v>
      </c>
      <c r="AG1384">
        <v>0.17255499999999999</v>
      </c>
      <c r="AH1384" t="s">
        <v>188</v>
      </c>
      <c r="AQ1384">
        <v>303145.90999999997</v>
      </c>
      <c r="AR1384">
        <v>271194.05</v>
      </c>
      <c r="AS1384">
        <v>31951.87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55415.17</v>
      </c>
      <c r="BA1384">
        <v>-55420.91</v>
      </c>
      <c r="BB1384">
        <v>747.24</v>
      </c>
      <c r="BC1384">
        <v>-54673.67</v>
      </c>
      <c r="BD1384">
        <v>1453657.5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21082699999999999</v>
      </c>
      <c r="AF1385">
        <v>1.1053999999999999</v>
      </c>
      <c r="AG1385">
        <v>0.23305500000000001</v>
      </c>
      <c r="AH1385" t="s">
        <v>188</v>
      </c>
      <c r="AQ1385">
        <v>403853.55</v>
      </c>
      <c r="AR1385">
        <v>355610.55</v>
      </c>
      <c r="AS1385">
        <v>48243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74391.73</v>
      </c>
      <c r="BA1385">
        <v>-74396.12</v>
      </c>
      <c r="BB1385">
        <v>832.76</v>
      </c>
      <c r="BC1385">
        <v>-73563.360000000001</v>
      </c>
      <c r="BD1385">
        <v>1329014.69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9656000000000001</v>
      </c>
      <c r="AF1386">
        <v>1.1053999999999999</v>
      </c>
      <c r="AG1386">
        <v>0.217284</v>
      </c>
      <c r="AH1386" t="s">
        <v>188</v>
      </c>
      <c r="AQ1386">
        <v>621361.12</v>
      </c>
      <c r="AR1386">
        <v>551463.24</v>
      </c>
      <c r="AS1386">
        <v>69897.89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113560.66</v>
      </c>
      <c r="BA1386">
        <v>-113741.07</v>
      </c>
      <c r="BB1386">
        <v>1390.53</v>
      </c>
      <c r="BC1386">
        <v>-112350.54</v>
      </c>
      <c r="BD1386">
        <v>2238316.6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8499599999999999</v>
      </c>
      <c r="AF1387">
        <v>1.1053999999999999</v>
      </c>
      <c r="AG1387">
        <v>0.20449999999999999</v>
      </c>
      <c r="AH1387" t="s">
        <v>188</v>
      </c>
      <c r="AQ1387">
        <v>607030.94999999995</v>
      </c>
      <c r="AR1387">
        <v>535529.55000000005</v>
      </c>
      <c r="AS1387">
        <v>71501.399999999994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108631.37</v>
      </c>
      <c r="BA1387">
        <v>-108632.77</v>
      </c>
      <c r="BB1387">
        <v>1182.48</v>
      </c>
      <c r="BC1387">
        <v>-107450.28</v>
      </c>
      <c r="BD1387">
        <v>2361329.720000000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23653</v>
      </c>
      <c r="AF1388">
        <v>1.1053999999999999</v>
      </c>
      <c r="AG1388">
        <v>0.13669000000000001</v>
      </c>
      <c r="AH1388" t="s">
        <v>188</v>
      </c>
      <c r="AQ1388">
        <v>537504.42000000004</v>
      </c>
      <c r="AR1388">
        <v>470068.7</v>
      </c>
      <c r="AS1388">
        <v>67435.72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123607.45</v>
      </c>
      <c r="BA1388">
        <v>-123607.67</v>
      </c>
      <c r="BB1388">
        <v>1788.91</v>
      </c>
      <c r="BC1388">
        <v>-121818.77</v>
      </c>
      <c r="BD1388">
        <v>3394792.73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5067</v>
      </c>
      <c r="AF1389">
        <v>1.1053999999999999</v>
      </c>
      <c r="AG1389">
        <v>0.16655600000000001</v>
      </c>
      <c r="AH1389" t="s">
        <v>188</v>
      </c>
      <c r="AQ1389">
        <v>826380.49</v>
      </c>
      <c r="AR1389">
        <v>718302.91</v>
      </c>
      <c r="AS1389">
        <v>108077.57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169068.29</v>
      </c>
      <c r="BA1389">
        <v>-169068.29</v>
      </c>
      <c r="BB1389">
        <v>1942.38</v>
      </c>
      <c r="BC1389">
        <v>-167125.91</v>
      </c>
      <c r="BD1389">
        <v>4135207.51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20116999999999999</v>
      </c>
      <c r="AF1390">
        <v>1.1053999999999999</v>
      </c>
      <c r="AG1390">
        <v>0.22237899999999999</v>
      </c>
      <c r="AH1390" t="s">
        <v>188</v>
      </c>
      <c r="AQ1390">
        <v>1024376.22</v>
      </c>
      <c r="AR1390">
        <v>888970.33</v>
      </c>
      <c r="AS1390">
        <v>135405.89000000001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189956.95</v>
      </c>
      <c r="BA1390">
        <v>-189956.95</v>
      </c>
      <c r="BB1390">
        <v>1737.29</v>
      </c>
      <c r="BC1390">
        <v>-188219.65</v>
      </c>
      <c r="BD1390">
        <v>3582063.36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63852</v>
      </c>
      <c r="AF1391">
        <v>1.1053999999999999</v>
      </c>
      <c r="AG1391">
        <v>0.18112800000000001</v>
      </c>
      <c r="AH1391" t="s">
        <v>188</v>
      </c>
      <c r="AQ1391">
        <v>847390.74</v>
      </c>
      <c r="AR1391">
        <v>734144.39</v>
      </c>
      <c r="AS1391">
        <v>113246.3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183786.3</v>
      </c>
      <c r="BA1391">
        <v>-183786.3</v>
      </c>
      <c r="BB1391">
        <v>2246.5</v>
      </c>
      <c r="BC1391">
        <v>-181539.8</v>
      </c>
      <c r="BD1391">
        <v>3831029.87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6.3894999999999993E-2</v>
      </c>
      <c r="AF1392">
        <v>1.1053999999999999</v>
      </c>
      <c r="AG1392">
        <v>7.0632E-2</v>
      </c>
      <c r="AH1392" t="s">
        <v>188</v>
      </c>
      <c r="AQ1392">
        <v>408491.86</v>
      </c>
      <c r="AR1392">
        <v>349853.88</v>
      </c>
      <c r="AS1392">
        <v>58637.98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115891.04</v>
      </c>
      <c r="BA1392">
        <v>-115891.04</v>
      </c>
      <c r="BB1392">
        <v>1823.35</v>
      </c>
      <c r="BC1392">
        <v>-114067.69</v>
      </c>
      <c r="BD1392">
        <v>5374930.0599999996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5.3728999999999999E-2</v>
      </c>
      <c r="AF1393">
        <v>1.1053999999999999</v>
      </c>
      <c r="AG1393">
        <v>5.9394000000000002E-2</v>
      </c>
      <c r="AH1393" t="s">
        <v>188</v>
      </c>
      <c r="AQ1393">
        <v>301367.19</v>
      </c>
      <c r="AR1393">
        <v>256619.2</v>
      </c>
      <c r="AS1393">
        <v>44748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88634.07</v>
      </c>
      <c r="BA1393">
        <v>-88819.48</v>
      </c>
      <c r="BB1393">
        <v>1397.65</v>
      </c>
      <c r="BC1393">
        <v>-87421.83</v>
      </c>
      <c r="BD1393">
        <v>4772657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5.2540000000000003E-2</v>
      </c>
      <c r="AF1394">
        <v>1.1053999999999999</v>
      </c>
      <c r="AG1394">
        <v>5.808E-2</v>
      </c>
      <c r="AH1394" t="s">
        <v>188</v>
      </c>
      <c r="AQ1394">
        <v>222054.03</v>
      </c>
      <c r="AR1394">
        <v>224474.19</v>
      </c>
      <c r="AS1394">
        <v>-2420.16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40348.25</v>
      </c>
      <c r="BA1394">
        <v>-40348.25</v>
      </c>
      <c r="BB1394">
        <v>1362.05</v>
      </c>
      <c r="BC1394">
        <v>-38986.199999999997</v>
      </c>
      <c r="BD1394">
        <v>3601202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.0192000000000001</v>
      </c>
      <c r="AG1395">
        <v>1.007172</v>
      </c>
      <c r="AH1395" t="s">
        <v>189</v>
      </c>
      <c r="AQ1395">
        <v>54470.29</v>
      </c>
      <c r="AR1395">
        <v>59777.45</v>
      </c>
      <c r="AS1395">
        <v>-5307.16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5307.16</v>
      </c>
      <c r="BA1395">
        <v>5306.15</v>
      </c>
      <c r="BB1395">
        <v>0</v>
      </c>
      <c r="BC1395">
        <v>5306.15</v>
      </c>
      <c r="BD1395">
        <v>-387.9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.0192000000000001</v>
      </c>
      <c r="AG1396">
        <v>0</v>
      </c>
      <c r="AH1396" t="s">
        <v>19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.0192000000000001</v>
      </c>
      <c r="AG1397">
        <v>0</v>
      </c>
      <c r="AH1397" t="s">
        <v>19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45160899999999998</v>
      </c>
      <c r="AF1398">
        <v>1.0192000000000001</v>
      </c>
      <c r="AG1398">
        <v>0.46029599999999998</v>
      </c>
      <c r="AH1398" t="s">
        <v>191</v>
      </c>
      <c r="AQ1398">
        <v>53953.06</v>
      </c>
      <c r="AR1398">
        <v>64427.62</v>
      </c>
      <c r="AS1398">
        <v>-10474.56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7871.22</v>
      </c>
      <c r="BA1398">
        <v>7759.56</v>
      </c>
      <c r="BB1398">
        <v>82.91</v>
      </c>
      <c r="BC1398">
        <v>7842.47</v>
      </c>
      <c r="BD1398">
        <v>63260.81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35438999999999998</v>
      </c>
      <c r="AF1399">
        <v>1.0192000000000001</v>
      </c>
      <c r="AG1399">
        <v>0.36120600000000003</v>
      </c>
      <c r="AH1399" t="s">
        <v>191</v>
      </c>
      <c r="AQ1399">
        <v>638832.31999999995</v>
      </c>
      <c r="AR1399">
        <v>737090.99</v>
      </c>
      <c r="AS1399">
        <v>-98258.67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-64018.65</v>
      </c>
      <c r="BA1399">
        <v>64001.75</v>
      </c>
      <c r="BB1399">
        <v>1090.45</v>
      </c>
      <c r="BC1399">
        <v>65092.2</v>
      </c>
      <c r="BD1399">
        <v>1129775.45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31507499999999999</v>
      </c>
      <c r="AF1400">
        <v>1.0192000000000001</v>
      </c>
      <c r="AG1400">
        <v>0.32113599999999998</v>
      </c>
      <c r="AH1400" t="s">
        <v>191</v>
      </c>
      <c r="AQ1400">
        <v>190724.52</v>
      </c>
      <c r="AR1400">
        <v>215036.93</v>
      </c>
      <c r="AS1400">
        <v>-24312.41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-10392.06</v>
      </c>
      <c r="BA1400">
        <v>10389.629999999999</v>
      </c>
      <c r="BB1400">
        <v>443.32</v>
      </c>
      <c r="BC1400">
        <v>10832.96</v>
      </c>
      <c r="BD1400">
        <v>403181.95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32323600000000002</v>
      </c>
      <c r="AF1401">
        <v>1.0192000000000001</v>
      </c>
      <c r="AG1401">
        <v>0.32945400000000002</v>
      </c>
      <c r="AH1401" t="s">
        <v>191</v>
      </c>
      <c r="AQ1401">
        <v>169244.79999999999</v>
      </c>
      <c r="AR1401">
        <v>191016.91</v>
      </c>
      <c r="AS1401">
        <v>-21772.12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-9342.0300000000007</v>
      </c>
      <c r="BA1401">
        <v>9337.57</v>
      </c>
      <c r="BB1401">
        <v>395.86</v>
      </c>
      <c r="BC1401">
        <v>9733.43</v>
      </c>
      <c r="BD1401">
        <v>344468.7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287524</v>
      </c>
      <c r="AF1402">
        <v>1.0192000000000001</v>
      </c>
      <c r="AG1402">
        <v>0.29305399999999998</v>
      </c>
      <c r="AH1402" t="s">
        <v>191</v>
      </c>
      <c r="AQ1402">
        <v>191223.28</v>
      </c>
      <c r="AR1402">
        <v>214278.96</v>
      </c>
      <c r="AS1402">
        <v>-23055.68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-7807.67</v>
      </c>
      <c r="BA1402">
        <v>7805.45</v>
      </c>
      <c r="BB1402">
        <v>485.61</v>
      </c>
      <c r="BC1402">
        <v>8291.06</v>
      </c>
      <c r="BD1402">
        <v>461295.04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6832699999999998</v>
      </c>
      <c r="AF1403">
        <v>1.0192000000000001</v>
      </c>
      <c r="AG1403">
        <v>0.27348800000000001</v>
      </c>
      <c r="AH1403" t="s">
        <v>191</v>
      </c>
      <c r="AQ1403">
        <v>137804.10999999999</v>
      </c>
      <c r="AR1403">
        <v>156960.64000000001</v>
      </c>
      <c r="AS1403">
        <v>-19156.53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-8305.86</v>
      </c>
      <c r="BA1403">
        <v>8301.69</v>
      </c>
      <c r="BB1403">
        <v>345.56</v>
      </c>
      <c r="BC1403">
        <v>8647.25</v>
      </c>
      <c r="BD1403">
        <v>366071.82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27684700000000001</v>
      </c>
      <c r="AF1404">
        <v>1.0192000000000001</v>
      </c>
      <c r="AG1404">
        <v>0.28217199999999998</v>
      </c>
      <c r="AH1404" t="s">
        <v>191</v>
      </c>
      <c r="AQ1404">
        <v>204621.91</v>
      </c>
      <c r="AR1404">
        <v>228265.21</v>
      </c>
      <c r="AS1404">
        <v>-23643.3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-7773.43</v>
      </c>
      <c r="BA1404">
        <v>7770.14</v>
      </c>
      <c r="BB1404">
        <v>505.41</v>
      </c>
      <c r="BC1404">
        <v>8275.5499999999993</v>
      </c>
      <c r="BD1404">
        <v>520546.1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24754799999999999</v>
      </c>
      <c r="AF1405">
        <v>1.0192000000000001</v>
      </c>
      <c r="AG1405">
        <v>0.25230900000000001</v>
      </c>
      <c r="AH1405" t="s">
        <v>191</v>
      </c>
      <c r="AQ1405">
        <v>122301.94</v>
      </c>
      <c r="AR1405">
        <v>139506.51</v>
      </c>
      <c r="AS1405">
        <v>-17204.57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-7644.53</v>
      </c>
      <c r="BA1405">
        <v>7642.38</v>
      </c>
      <c r="BB1405">
        <v>304.45999999999998</v>
      </c>
      <c r="BC1405">
        <v>7946.84</v>
      </c>
      <c r="BD1405">
        <v>362428.65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7187299999999998</v>
      </c>
      <c r="AF1406">
        <v>1.0192000000000001</v>
      </c>
      <c r="AG1406">
        <v>0.27710200000000001</v>
      </c>
      <c r="AH1406" t="s">
        <v>191</v>
      </c>
      <c r="AQ1406">
        <v>176746.85</v>
      </c>
      <c r="AR1406">
        <v>194747.53</v>
      </c>
      <c r="AS1406">
        <v>-18000.669999999998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-7976.67</v>
      </c>
      <c r="BA1406">
        <v>7974.27</v>
      </c>
      <c r="BB1406">
        <v>319.24</v>
      </c>
      <c r="BC1406">
        <v>8293.5</v>
      </c>
      <c r="BD1406">
        <v>461092.53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12509</v>
      </c>
      <c r="AF1407">
        <v>1.0192000000000001</v>
      </c>
      <c r="AG1407">
        <v>0.21659700000000001</v>
      </c>
      <c r="AH1407" t="s">
        <v>191</v>
      </c>
      <c r="AQ1407">
        <v>150714.81</v>
      </c>
      <c r="AR1407">
        <v>166702.73000000001</v>
      </c>
      <c r="AS1407">
        <v>-15987.92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-4694.93</v>
      </c>
      <c r="BA1407">
        <v>4693.93</v>
      </c>
      <c r="BB1407">
        <v>359.65</v>
      </c>
      <c r="BC1407">
        <v>5053.58</v>
      </c>
      <c r="BD1407">
        <v>545116.36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3958299999999999</v>
      </c>
      <c r="AF1408">
        <v>1.0192000000000001</v>
      </c>
      <c r="AG1408">
        <v>0.24419099999999999</v>
      </c>
      <c r="AH1408" t="s">
        <v>191</v>
      </c>
      <c r="AQ1408">
        <v>185724.79</v>
      </c>
      <c r="AR1408">
        <v>204703.76</v>
      </c>
      <c r="AS1408">
        <v>-18978.97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-5430.84</v>
      </c>
      <c r="BA1408">
        <v>5427.7</v>
      </c>
      <c r="BB1408">
        <v>431.47</v>
      </c>
      <c r="BC1408">
        <v>5859.17</v>
      </c>
      <c r="BD1408">
        <v>574845.53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24434</v>
      </c>
      <c r="AF1409">
        <v>1.0192000000000001</v>
      </c>
      <c r="AG1409">
        <v>0.24904000000000001</v>
      </c>
      <c r="AH1409" t="s">
        <v>191</v>
      </c>
      <c r="AQ1409">
        <v>294409.88</v>
      </c>
      <c r="AR1409">
        <v>323475.77</v>
      </c>
      <c r="AS1409">
        <v>-29065.89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-10095.11</v>
      </c>
      <c r="BA1409">
        <v>10072.459999999999</v>
      </c>
      <c r="BB1409">
        <v>604.16</v>
      </c>
      <c r="BC1409">
        <v>10676.63</v>
      </c>
      <c r="BD1409">
        <v>887768.29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22210299999999999</v>
      </c>
      <c r="AF1410">
        <v>1.0192000000000001</v>
      </c>
      <c r="AG1410">
        <v>0.22637499999999999</v>
      </c>
      <c r="AH1410" t="s">
        <v>191</v>
      </c>
      <c r="AQ1410">
        <v>293223.25</v>
      </c>
      <c r="AR1410">
        <v>322291.84000000003</v>
      </c>
      <c r="AS1410">
        <v>-29068.59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-8012.55</v>
      </c>
      <c r="BA1410">
        <v>7511.88</v>
      </c>
      <c r="BB1410">
        <v>670.57</v>
      </c>
      <c r="BC1410">
        <v>8182.45</v>
      </c>
      <c r="BD1410">
        <v>1002077.69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771100000000001</v>
      </c>
      <c r="AF1411">
        <v>1.0192000000000001</v>
      </c>
      <c r="AG1411">
        <v>0.18113000000000001</v>
      </c>
      <c r="AH1411" t="s">
        <v>191</v>
      </c>
      <c r="AQ1411">
        <v>288270.36</v>
      </c>
      <c r="AR1411">
        <v>311222.75</v>
      </c>
      <c r="AS1411">
        <v>-22952.39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-1891.04</v>
      </c>
      <c r="BA1411">
        <v>1889.82</v>
      </c>
      <c r="BB1411">
        <v>670.74</v>
      </c>
      <c r="BC1411">
        <v>2560.5700000000002</v>
      </c>
      <c r="BD1411">
        <v>1303243.8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9253799999999999</v>
      </c>
      <c r="AF1412">
        <v>1.0192000000000001</v>
      </c>
      <c r="AG1412">
        <v>0.196242</v>
      </c>
      <c r="AH1412" t="s">
        <v>191</v>
      </c>
      <c r="AQ1412">
        <v>260636.29</v>
      </c>
      <c r="AR1412">
        <v>284809.84999999998</v>
      </c>
      <c r="AS1412">
        <v>-24173.56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-2605.92</v>
      </c>
      <c r="BA1412">
        <v>2605.73</v>
      </c>
      <c r="BB1412">
        <v>686.87</v>
      </c>
      <c r="BC1412">
        <v>3292.59</v>
      </c>
      <c r="BD1412">
        <v>1067503.3700000001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9.4225000000000003E-2</v>
      </c>
      <c r="AF1413">
        <v>1.0192000000000001</v>
      </c>
      <c r="AG1413">
        <v>9.6036999999999997E-2</v>
      </c>
      <c r="AH1413" t="s">
        <v>191</v>
      </c>
      <c r="AQ1413">
        <v>135835.54999999999</v>
      </c>
      <c r="AR1413">
        <v>146884.57999999999</v>
      </c>
      <c r="AS1413">
        <v>-11049.0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5425.32</v>
      </c>
      <c r="BA1413">
        <v>-5425.32</v>
      </c>
      <c r="BB1413">
        <v>524.66</v>
      </c>
      <c r="BC1413">
        <v>-4900.66</v>
      </c>
      <c r="BD1413">
        <v>1278575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04868</v>
      </c>
      <c r="AF1414">
        <v>1.0192000000000001</v>
      </c>
      <c r="AG1414">
        <v>0.10688499999999999</v>
      </c>
      <c r="AH1414" t="s">
        <v>191</v>
      </c>
      <c r="AQ1414">
        <v>170904.29</v>
      </c>
      <c r="AR1414">
        <v>185066.52</v>
      </c>
      <c r="AS1414">
        <v>-14162.23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5748.45</v>
      </c>
      <c r="BA1414">
        <v>-5748.75</v>
      </c>
      <c r="BB1414">
        <v>634.1</v>
      </c>
      <c r="BC1414">
        <v>-5114.6499999999996</v>
      </c>
      <c r="BD1414">
        <v>1428047.13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1371100000000001</v>
      </c>
      <c r="AF1415">
        <v>1.0192000000000001</v>
      </c>
      <c r="AG1415">
        <v>0.115898</v>
      </c>
      <c r="AH1415" t="s">
        <v>191</v>
      </c>
      <c r="AQ1415">
        <v>222576.91</v>
      </c>
      <c r="AR1415">
        <v>236093.47</v>
      </c>
      <c r="AS1415">
        <v>-13516.56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8653.44</v>
      </c>
      <c r="BA1415">
        <v>-8653.5</v>
      </c>
      <c r="BB1415">
        <v>706.05</v>
      </c>
      <c r="BC1415">
        <v>-7947.44</v>
      </c>
      <c r="BD1415">
        <v>1697882.35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9.9692000000000003E-2</v>
      </c>
      <c r="AF1416">
        <v>1.0192000000000001</v>
      </c>
      <c r="AG1416">
        <v>0.101609</v>
      </c>
      <c r="AH1416" t="s">
        <v>191</v>
      </c>
      <c r="AQ1416">
        <v>204130.92</v>
      </c>
      <c r="AR1416">
        <v>216658.39</v>
      </c>
      <c r="AS1416">
        <v>-12527.47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16504.349999999999</v>
      </c>
      <c r="BA1416">
        <v>-16504.349999999999</v>
      </c>
      <c r="BB1416">
        <v>924.58</v>
      </c>
      <c r="BC1416">
        <v>-15579.77</v>
      </c>
      <c r="BD1416">
        <v>1804851.91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7.4199000000000001E-2</v>
      </c>
      <c r="AF1417">
        <v>1.0192000000000001</v>
      </c>
      <c r="AG1417">
        <v>7.5625999999999999E-2</v>
      </c>
      <c r="AH1417" t="s">
        <v>191</v>
      </c>
      <c r="AQ1417">
        <v>111083.37</v>
      </c>
      <c r="AR1417">
        <v>134862.85</v>
      </c>
      <c r="AS1417">
        <v>-23779.48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-4219.1099999999997</v>
      </c>
      <c r="BA1417">
        <v>4218.67</v>
      </c>
      <c r="BB1417">
        <v>622.94000000000005</v>
      </c>
      <c r="BC1417">
        <v>4841.6099999999997</v>
      </c>
      <c r="BD1417">
        <v>1357758.7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.0286999999999999</v>
      </c>
      <c r="AG1418">
        <v>0</v>
      </c>
      <c r="AH1418" t="s">
        <v>192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.0286999999999999</v>
      </c>
      <c r="AG1419">
        <v>3.3633000000000003E-2</v>
      </c>
      <c r="AH1419" t="s">
        <v>193</v>
      </c>
      <c r="AQ1419">
        <v>869.71</v>
      </c>
      <c r="AR1419">
        <v>831.69</v>
      </c>
      <c r="AS1419">
        <v>38.03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111.23</v>
      </c>
      <c r="BA1419">
        <v>-111.27</v>
      </c>
      <c r="BB1419">
        <v>2.33</v>
      </c>
      <c r="BC1419">
        <v>-108.93</v>
      </c>
      <c r="BD1419">
        <v>24989.27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0</v>
      </c>
      <c r="AF1420">
        <v>1.0286999999999999</v>
      </c>
      <c r="AG1420">
        <v>0</v>
      </c>
      <c r="AH1420" t="s">
        <v>193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3734.22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0</v>
      </c>
      <c r="AF1421">
        <v>1.0286999999999999</v>
      </c>
      <c r="AG1421">
        <v>0</v>
      </c>
      <c r="AH1421" t="s">
        <v>193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364.1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0</v>
      </c>
      <c r="AF1422">
        <v>1.0286999999999999</v>
      </c>
      <c r="AG1422">
        <v>0</v>
      </c>
      <c r="AH1422" t="s">
        <v>193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5255.17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0</v>
      </c>
      <c r="AF1423">
        <v>1.0286999999999999</v>
      </c>
      <c r="AG1423">
        <v>0</v>
      </c>
      <c r="AH1423" t="s">
        <v>193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745.91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</v>
      </c>
      <c r="AF1424">
        <v>1.0286999999999999</v>
      </c>
      <c r="AG1424">
        <v>0</v>
      </c>
      <c r="AH1424" t="s">
        <v>193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735.91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0</v>
      </c>
      <c r="AF1425">
        <v>1.0286999999999999</v>
      </c>
      <c r="AG1425">
        <v>0</v>
      </c>
      <c r="AH1425" t="s">
        <v>193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7964.08000000000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0</v>
      </c>
      <c r="AF1426">
        <v>1.0286999999999999</v>
      </c>
      <c r="AG1426">
        <v>0</v>
      </c>
      <c r="AH1426" t="s">
        <v>193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798.1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99668999999999996</v>
      </c>
      <c r="AF1427">
        <v>1.0859000000000001</v>
      </c>
      <c r="AG1427">
        <v>1.0823339999999999</v>
      </c>
      <c r="AH1427" t="s">
        <v>194</v>
      </c>
      <c r="AQ1427">
        <v>385562.24</v>
      </c>
      <c r="AR1427">
        <v>367473.73</v>
      </c>
      <c r="AS1427">
        <v>18088.509999999998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18088.509999999998</v>
      </c>
      <c r="BA1427">
        <v>-18130.04</v>
      </c>
      <c r="BB1427">
        <v>0</v>
      </c>
      <c r="BC1427">
        <v>-18130.04</v>
      </c>
      <c r="BD1427">
        <v>-29330.02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99798500000000001</v>
      </c>
      <c r="AF1428">
        <v>1.0859000000000001</v>
      </c>
      <c r="AG1428">
        <v>1.0837399999999999</v>
      </c>
      <c r="AH1428" t="s">
        <v>194</v>
      </c>
      <c r="AQ1428">
        <v>56826.6</v>
      </c>
      <c r="AR1428">
        <v>56319.28</v>
      </c>
      <c r="AS1428">
        <v>507.32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507.32</v>
      </c>
      <c r="BA1428">
        <v>-511.73</v>
      </c>
      <c r="BB1428">
        <v>0</v>
      </c>
      <c r="BC1428">
        <v>-511.73</v>
      </c>
      <c r="BD1428">
        <v>-4390.96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1.0028870000000001</v>
      </c>
      <c r="AF1429">
        <v>1.0859000000000001</v>
      </c>
      <c r="AG1429">
        <v>1.0890629999999999</v>
      </c>
      <c r="AH1429" t="s">
        <v>194</v>
      </c>
      <c r="AQ1429">
        <v>812721.26</v>
      </c>
      <c r="AR1429">
        <v>778692.83</v>
      </c>
      <c r="AS1429">
        <v>34028.43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34028.43</v>
      </c>
      <c r="BA1429">
        <v>-34093.57</v>
      </c>
      <c r="BB1429">
        <v>0</v>
      </c>
      <c r="BC1429">
        <v>-34093.57</v>
      </c>
      <c r="BD1429">
        <v>-66464.210000000006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203040000000001</v>
      </c>
      <c r="AF1430">
        <v>1.0859000000000001</v>
      </c>
      <c r="AG1430">
        <v>1.107977</v>
      </c>
      <c r="AH1430" t="s">
        <v>195</v>
      </c>
      <c r="AQ1430">
        <v>139116.85</v>
      </c>
      <c r="AR1430">
        <v>150764.32999999999</v>
      </c>
      <c r="AS1430">
        <v>-11647.4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1647.48</v>
      </c>
      <c r="BA1430">
        <v>11032.88</v>
      </c>
      <c r="BB1430">
        <v>0</v>
      </c>
      <c r="BC1430">
        <v>11032.88</v>
      </c>
      <c r="BD1430">
        <v>-13557.54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160700000000002</v>
      </c>
      <c r="AF1431">
        <v>1.0859000000000001</v>
      </c>
      <c r="AG1431">
        <v>1.0768139999999999</v>
      </c>
      <c r="AH1431" t="s">
        <v>195</v>
      </c>
      <c r="AQ1431">
        <v>1554390.45</v>
      </c>
      <c r="AR1431">
        <v>1582004.34</v>
      </c>
      <c r="AS1431">
        <v>-27613.89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27613.89</v>
      </c>
      <c r="BA1431">
        <v>27420.54</v>
      </c>
      <c r="BB1431">
        <v>0</v>
      </c>
      <c r="BC1431">
        <v>27420.54</v>
      </c>
      <c r="BD1431">
        <v>-110881.60000000001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64462900000000001</v>
      </c>
      <c r="AF1432">
        <v>1.0859000000000001</v>
      </c>
      <c r="AG1432">
        <v>0.700021</v>
      </c>
      <c r="AH1432" t="s">
        <v>196</v>
      </c>
      <c r="AQ1432">
        <v>199315.32</v>
      </c>
      <c r="AR1432">
        <v>194942.63</v>
      </c>
      <c r="AS1432">
        <v>4372.6899999999996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4372.6899999999996</v>
      </c>
      <c r="BA1432">
        <v>-4404.17</v>
      </c>
      <c r="BB1432">
        <v>0</v>
      </c>
      <c r="BC1432">
        <v>-4404.17</v>
      </c>
      <c r="BD1432">
        <v>85412.2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609101</v>
      </c>
      <c r="AF1433">
        <v>1.0859000000000001</v>
      </c>
      <c r="AG1433">
        <v>0.66144000000000003</v>
      </c>
      <c r="AH1433" t="s">
        <v>196</v>
      </c>
      <c r="AQ1433">
        <v>261272.58</v>
      </c>
      <c r="AR1433">
        <v>250618.97</v>
      </c>
      <c r="AS1433">
        <v>10653.62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10653.62</v>
      </c>
      <c r="BA1433">
        <v>-10718.36</v>
      </c>
      <c r="BB1433">
        <v>0</v>
      </c>
      <c r="BC1433">
        <v>-10718.36</v>
      </c>
      <c r="BD1433">
        <v>133733.29999999999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57166300000000003</v>
      </c>
      <c r="AF1434">
        <v>1.0859000000000001</v>
      </c>
      <c r="AG1434">
        <v>0.62078500000000003</v>
      </c>
      <c r="AH1434" t="s">
        <v>196</v>
      </c>
      <c r="AQ1434">
        <v>383082.99</v>
      </c>
      <c r="AR1434">
        <v>371663.52</v>
      </c>
      <c r="AS1434">
        <v>11419.46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11419.46</v>
      </c>
      <c r="BA1434">
        <v>-11434.36</v>
      </c>
      <c r="BB1434">
        <v>0</v>
      </c>
      <c r="BC1434">
        <v>-11434.36</v>
      </c>
      <c r="BD1434">
        <v>234011.47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54595300000000002</v>
      </c>
      <c r="AF1435">
        <v>1.0859000000000001</v>
      </c>
      <c r="AG1435">
        <v>0.592866</v>
      </c>
      <c r="AH1435" t="s">
        <v>196</v>
      </c>
      <c r="AQ1435">
        <v>411231.66</v>
      </c>
      <c r="AR1435">
        <v>394623.16</v>
      </c>
      <c r="AS1435">
        <v>16608.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16608.5</v>
      </c>
      <c r="BA1435">
        <v>-16630.560000000001</v>
      </c>
      <c r="BB1435">
        <v>0</v>
      </c>
      <c r="BC1435">
        <v>-16630.560000000001</v>
      </c>
      <c r="BD1435">
        <v>282401.62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1735299999999995</v>
      </c>
      <c r="AF1436">
        <v>1.0859000000000001</v>
      </c>
      <c r="AG1436">
        <v>0.561809</v>
      </c>
      <c r="AH1436" t="s">
        <v>196</v>
      </c>
      <c r="AQ1436">
        <v>314569.56</v>
      </c>
      <c r="AR1436">
        <v>302705.15000000002</v>
      </c>
      <c r="AS1436">
        <v>11864.4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11864.42</v>
      </c>
      <c r="BA1436">
        <v>-11939.27</v>
      </c>
      <c r="BB1436">
        <v>0</v>
      </c>
      <c r="BC1436">
        <v>-11939.27</v>
      </c>
      <c r="BD1436">
        <v>245353.44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484568</v>
      </c>
      <c r="AF1437">
        <v>1.0859000000000001</v>
      </c>
      <c r="AG1437">
        <v>0.52620599999999995</v>
      </c>
      <c r="AH1437" t="s">
        <v>196</v>
      </c>
      <c r="AQ1437">
        <v>281116.24</v>
      </c>
      <c r="AR1437">
        <v>276308.21000000002</v>
      </c>
      <c r="AS1437">
        <v>4808.03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4808.03</v>
      </c>
      <c r="BA1437">
        <v>-4998.0200000000004</v>
      </c>
      <c r="BB1437">
        <v>0</v>
      </c>
      <c r="BC1437">
        <v>-4998.0200000000004</v>
      </c>
      <c r="BD1437">
        <v>253116.17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6</v>
      </c>
      <c r="AF1438">
        <v>1.0859000000000001</v>
      </c>
      <c r="AG1438">
        <v>0.499527</v>
      </c>
      <c r="AH1438" t="s">
        <v>196</v>
      </c>
      <c r="AQ1438">
        <v>382519.68</v>
      </c>
      <c r="AR1438">
        <v>384993.14</v>
      </c>
      <c r="AS1438">
        <v>-2473.46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473.46</v>
      </c>
      <c r="BA1438">
        <v>2402.64</v>
      </c>
      <c r="BB1438">
        <v>0</v>
      </c>
      <c r="BC1438">
        <v>2402.64</v>
      </c>
      <c r="BD1438">
        <v>383243.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64209799999999995</v>
      </c>
      <c r="AF1439">
        <v>1.0859000000000001</v>
      </c>
      <c r="AG1439">
        <v>0.69727300000000003</v>
      </c>
      <c r="AH1439" t="s">
        <v>197</v>
      </c>
      <c r="AQ1439">
        <v>515753.02</v>
      </c>
      <c r="AR1439">
        <v>580046.41</v>
      </c>
      <c r="AS1439">
        <v>-64293.39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64293.39</v>
      </c>
      <c r="BA1439">
        <v>64277.96</v>
      </c>
      <c r="BB1439">
        <v>0</v>
      </c>
      <c r="BC1439">
        <v>64277.96</v>
      </c>
      <c r="BD1439">
        <v>223918.96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698681</v>
      </c>
      <c r="AF1440">
        <v>1.0859000000000001</v>
      </c>
      <c r="AG1440">
        <v>0.758718</v>
      </c>
      <c r="AH1440" t="s">
        <v>197</v>
      </c>
      <c r="AQ1440">
        <v>698538.69</v>
      </c>
      <c r="AR1440">
        <v>730490.19</v>
      </c>
      <c r="AS1440">
        <v>-31951.5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1951.5</v>
      </c>
      <c r="BA1440">
        <v>31913.439999999999</v>
      </c>
      <c r="BB1440">
        <v>0</v>
      </c>
      <c r="BC1440">
        <v>31913.439999999999</v>
      </c>
      <c r="BD1440">
        <v>222144.69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70953900000000003</v>
      </c>
      <c r="AF1441">
        <v>1.0859000000000001</v>
      </c>
      <c r="AG1441">
        <v>0.770509</v>
      </c>
      <c r="AH1441" t="s">
        <v>197</v>
      </c>
      <c r="AQ1441">
        <v>829054.93</v>
      </c>
      <c r="AR1441">
        <v>772835.46</v>
      </c>
      <c r="AS1441">
        <v>56219.47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56219.47</v>
      </c>
      <c r="BA1441">
        <v>-56317.41</v>
      </c>
      <c r="BB1441">
        <v>0</v>
      </c>
      <c r="BC1441">
        <v>-56317.41</v>
      </c>
      <c r="BD1441">
        <v>246928.31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64517199999999997</v>
      </c>
      <c r="AF1442">
        <v>1.0859000000000001</v>
      </c>
      <c r="AG1442">
        <v>0.70061099999999998</v>
      </c>
      <c r="AH1442" t="s">
        <v>197</v>
      </c>
      <c r="AQ1442">
        <v>1008995.33</v>
      </c>
      <c r="AR1442">
        <v>925861.25</v>
      </c>
      <c r="AS1442">
        <v>83134.08000000000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83134.080000000002</v>
      </c>
      <c r="BA1442">
        <v>-83314.11</v>
      </c>
      <c r="BB1442">
        <v>0</v>
      </c>
      <c r="BC1442">
        <v>-83314.11</v>
      </c>
      <c r="BD1442">
        <v>431169.81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57781899999999997</v>
      </c>
      <c r="AF1443">
        <v>1.0859000000000001</v>
      </c>
      <c r="AG1443">
        <v>0.627471</v>
      </c>
      <c r="AH1443" t="s">
        <v>197</v>
      </c>
      <c r="AQ1443">
        <v>1439078.58</v>
      </c>
      <c r="AR1443">
        <v>1323164.0900000001</v>
      </c>
      <c r="AS1443">
        <v>115914.49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115914.49</v>
      </c>
      <c r="BA1443">
        <v>-115932.53</v>
      </c>
      <c r="BB1443">
        <v>0</v>
      </c>
      <c r="BC1443">
        <v>-115932.53</v>
      </c>
      <c r="BD1443">
        <v>854381.38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52626300000000004</v>
      </c>
      <c r="AF1444">
        <v>1.0859000000000001</v>
      </c>
      <c r="AG1444">
        <v>0.57148399999999999</v>
      </c>
      <c r="AH1444" t="s">
        <v>197</v>
      </c>
      <c r="AQ1444">
        <v>1593985.61</v>
      </c>
      <c r="AR1444">
        <v>1607202.39</v>
      </c>
      <c r="AS1444">
        <v>-13216.77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3216.77</v>
      </c>
      <c r="BA1444">
        <v>13211.65</v>
      </c>
      <c r="BB1444">
        <v>0</v>
      </c>
      <c r="BC1444">
        <v>13211.65</v>
      </c>
      <c r="BD1444">
        <v>1195216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52562500000000001</v>
      </c>
      <c r="AF1445">
        <v>1.0859000000000001</v>
      </c>
      <c r="AG1445">
        <v>0.57079199999999997</v>
      </c>
      <c r="AH1445" t="s">
        <v>197</v>
      </c>
      <c r="AQ1445">
        <v>1792422.34</v>
      </c>
      <c r="AR1445">
        <v>1794962.42</v>
      </c>
      <c r="AS1445">
        <v>-2540.09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2540.09</v>
      </c>
      <c r="BA1445">
        <v>2536.77</v>
      </c>
      <c r="BB1445">
        <v>0</v>
      </c>
      <c r="BC1445">
        <v>2536.77</v>
      </c>
      <c r="BD1445">
        <v>1347816.9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525528</v>
      </c>
      <c r="AF1446">
        <v>1.0859000000000001</v>
      </c>
      <c r="AG1446">
        <v>0.57068600000000003</v>
      </c>
      <c r="AH1446" t="s">
        <v>197</v>
      </c>
      <c r="AQ1446">
        <v>2112625.46</v>
      </c>
      <c r="AR1446">
        <v>2010850.24</v>
      </c>
      <c r="AS1446">
        <v>101775.22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101775.22</v>
      </c>
      <c r="BA1446">
        <v>-101775.64</v>
      </c>
      <c r="BB1446">
        <v>0</v>
      </c>
      <c r="BC1446">
        <v>-101775.64</v>
      </c>
      <c r="BD1446">
        <v>1589282.55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9971900000000002</v>
      </c>
      <c r="AF1447">
        <v>1.0859000000000001</v>
      </c>
      <c r="AG1447">
        <v>0.542659</v>
      </c>
      <c r="AH1447" t="s">
        <v>197</v>
      </c>
      <c r="AQ1447">
        <v>2463760.9300000002</v>
      </c>
      <c r="AR1447">
        <v>2313100.13</v>
      </c>
      <c r="AS1447">
        <v>150660.79999999999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50660.79999999999</v>
      </c>
      <c r="BA1447">
        <v>-150723.63</v>
      </c>
      <c r="BB1447">
        <v>0</v>
      </c>
      <c r="BC1447">
        <v>-150723.63</v>
      </c>
      <c r="BD1447">
        <v>2076399.45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46770899999999999</v>
      </c>
      <c r="AF1448">
        <v>1.0859000000000001</v>
      </c>
      <c r="AG1448">
        <v>0.50789899999999999</v>
      </c>
      <c r="AH1448" t="s">
        <v>197</v>
      </c>
      <c r="AQ1448">
        <v>1822133.34</v>
      </c>
      <c r="AR1448">
        <v>1669616.56</v>
      </c>
      <c r="AS1448">
        <v>152516.78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52516.78</v>
      </c>
      <c r="BA1448">
        <v>-152560.01999999999</v>
      </c>
      <c r="BB1448">
        <v>0</v>
      </c>
      <c r="BC1448">
        <v>-152560.01999999999</v>
      </c>
      <c r="BD1448">
        <v>1765457.02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42783500000000002</v>
      </c>
      <c r="AF1449">
        <v>1.0859000000000001</v>
      </c>
      <c r="AG1449">
        <v>0.46459800000000001</v>
      </c>
      <c r="AH1449" t="s">
        <v>197</v>
      </c>
      <c r="AQ1449">
        <v>527429.96</v>
      </c>
      <c r="AR1449">
        <v>762255.01</v>
      </c>
      <c r="AS1449">
        <v>-234825.05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234825.05</v>
      </c>
      <c r="BA1449">
        <v>234823.12</v>
      </c>
      <c r="BB1449">
        <v>0</v>
      </c>
      <c r="BC1449">
        <v>234823.12</v>
      </c>
      <c r="BD1449">
        <v>607809.92000000004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508413</v>
      </c>
      <c r="AF1450">
        <v>0.7379</v>
      </c>
      <c r="AG1450">
        <v>0.375162</v>
      </c>
      <c r="AH1450" t="s">
        <v>198</v>
      </c>
      <c r="AQ1450">
        <v>360206.34</v>
      </c>
      <c r="AR1450">
        <v>327987.90000000002</v>
      </c>
      <c r="AS1450">
        <v>32218.44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32218.44</v>
      </c>
      <c r="BA1450">
        <v>-32218.9</v>
      </c>
      <c r="BB1450">
        <v>0</v>
      </c>
      <c r="BC1450">
        <v>-32218.9</v>
      </c>
      <c r="BD1450">
        <v>599929.18999999994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223938</v>
      </c>
      <c r="AF1451">
        <v>0.7379</v>
      </c>
      <c r="AG1451">
        <v>0.165245</v>
      </c>
      <c r="AH1451" t="s">
        <v>198</v>
      </c>
      <c r="AQ1451">
        <v>19415.52</v>
      </c>
      <c r="AR1451">
        <v>18898.009999999998</v>
      </c>
      <c r="AS1451">
        <v>517.51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517.51</v>
      </c>
      <c r="BA1451">
        <v>-517.64</v>
      </c>
      <c r="BB1451">
        <v>0</v>
      </c>
      <c r="BC1451">
        <v>-517.64</v>
      </c>
      <c r="BD1451">
        <v>98079.52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35970099999999999</v>
      </c>
      <c r="AF1452">
        <v>0.7379</v>
      </c>
      <c r="AG1452">
        <v>0.265426</v>
      </c>
      <c r="AH1452" t="s">
        <v>198</v>
      </c>
      <c r="AQ1452">
        <v>91997.77</v>
      </c>
      <c r="AR1452">
        <v>83557.63</v>
      </c>
      <c r="AS1452">
        <v>8440.14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8440.14</v>
      </c>
      <c r="BA1452">
        <v>-8440.58</v>
      </c>
      <c r="BB1452">
        <v>0</v>
      </c>
      <c r="BC1452">
        <v>-8440.58</v>
      </c>
      <c r="BD1452">
        <v>254606.17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6.5050999999999998E-2</v>
      </c>
      <c r="AF1453">
        <v>0.7379</v>
      </c>
      <c r="AG1453">
        <v>4.8001000000000002E-2</v>
      </c>
      <c r="AH1453" t="s">
        <v>198</v>
      </c>
      <c r="AQ1453">
        <v>9354.84</v>
      </c>
      <c r="AR1453">
        <v>8723.09</v>
      </c>
      <c r="AS1453">
        <v>631.75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31.75</v>
      </c>
      <c r="BA1453">
        <v>-631.75</v>
      </c>
      <c r="BB1453">
        <v>0</v>
      </c>
      <c r="BC1453">
        <v>-631.75</v>
      </c>
      <c r="BD1453">
        <v>185532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5.1271999999999998E-2</v>
      </c>
      <c r="AF1454">
        <v>0.7379</v>
      </c>
      <c r="AG1454">
        <v>3.7834E-2</v>
      </c>
      <c r="AH1454" t="s">
        <v>198</v>
      </c>
      <c r="AQ1454">
        <v>8968.57</v>
      </c>
      <c r="AR1454">
        <v>8924.9699999999993</v>
      </c>
      <c r="AS1454">
        <v>43.6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43.6</v>
      </c>
      <c r="BA1454">
        <v>-43.63</v>
      </c>
      <c r="BB1454">
        <v>0</v>
      </c>
      <c r="BC1454">
        <v>-43.63</v>
      </c>
      <c r="BD1454">
        <v>228082.07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6.4491000000000007E-2</v>
      </c>
      <c r="AF1455">
        <v>0.7379</v>
      </c>
      <c r="AG1455">
        <v>4.7588999999999999E-2</v>
      </c>
      <c r="AH1455" t="s">
        <v>198</v>
      </c>
      <c r="AQ1455">
        <v>10958.98</v>
      </c>
      <c r="AR1455">
        <v>11007.73</v>
      </c>
      <c r="AS1455">
        <v>-48.75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48.75</v>
      </c>
      <c r="BA1455">
        <v>48.75</v>
      </c>
      <c r="BB1455">
        <v>0</v>
      </c>
      <c r="BC1455">
        <v>48.75</v>
      </c>
      <c r="BD1455">
        <v>219326.07999999999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4.1329999999999999E-2</v>
      </c>
      <c r="AF1456">
        <v>0.7379</v>
      </c>
      <c r="AG1456">
        <v>3.0498000000000001E-2</v>
      </c>
      <c r="AH1456" t="s">
        <v>199</v>
      </c>
      <c r="AQ1456">
        <v>10098.56</v>
      </c>
      <c r="AR1456">
        <v>9802.4500000000007</v>
      </c>
      <c r="AS1456">
        <v>296.12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296.12</v>
      </c>
      <c r="BA1456">
        <v>-296.12</v>
      </c>
      <c r="BB1456">
        <v>0</v>
      </c>
      <c r="BC1456">
        <v>-296.12</v>
      </c>
      <c r="BD1456">
        <v>321026.63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2.6211000000000002E-2</v>
      </c>
      <c r="AF1457">
        <v>0.7379</v>
      </c>
      <c r="AG1457">
        <v>1.9341000000000001E-2</v>
      </c>
      <c r="AH1457" t="s">
        <v>199</v>
      </c>
      <c r="AQ1457">
        <v>6923.45</v>
      </c>
      <c r="AR1457">
        <v>6526.78</v>
      </c>
      <c r="AS1457">
        <v>396.6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396.67</v>
      </c>
      <c r="BA1457">
        <v>-397.14</v>
      </c>
      <c r="BB1457">
        <v>0</v>
      </c>
      <c r="BC1457">
        <v>-397.14</v>
      </c>
      <c r="BD1457">
        <v>351042.38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0370799999999999</v>
      </c>
      <c r="AF1458">
        <v>0.7379</v>
      </c>
      <c r="AG1458">
        <v>7.6526999999999998E-2</v>
      </c>
      <c r="AH1458" t="s">
        <v>199</v>
      </c>
      <c r="AQ1458">
        <v>24071.24</v>
      </c>
      <c r="AR1458">
        <v>23458.81</v>
      </c>
      <c r="AS1458">
        <v>612.44000000000005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612.44000000000005</v>
      </c>
      <c r="BA1458">
        <v>-612.44000000000005</v>
      </c>
      <c r="BB1458">
        <v>0</v>
      </c>
      <c r="BC1458">
        <v>-612.44000000000005</v>
      </c>
      <c r="BD1458">
        <v>290475.8499999999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16588</v>
      </c>
      <c r="AF1459">
        <v>0.7379</v>
      </c>
      <c r="AG1459">
        <v>8.6030999999999996E-2</v>
      </c>
      <c r="AH1459" t="s">
        <v>199</v>
      </c>
      <c r="AQ1459">
        <v>3605.93</v>
      </c>
      <c r="AR1459">
        <v>3403.44</v>
      </c>
      <c r="AS1459">
        <v>202.49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202.49</v>
      </c>
      <c r="BA1459">
        <v>-202.49</v>
      </c>
      <c r="BB1459">
        <v>0</v>
      </c>
      <c r="BC1459">
        <v>-202.49</v>
      </c>
      <c r="BD1459">
        <v>38308.230000000003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</v>
      </c>
      <c r="AF1460">
        <v>0.7379</v>
      </c>
      <c r="AG1460">
        <v>0</v>
      </c>
      <c r="AH1460" t="s">
        <v>199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5302.40000000000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</v>
      </c>
      <c r="AF1461">
        <v>0.7379</v>
      </c>
      <c r="AG1461">
        <v>0</v>
      </c>
      <c r="AH1461" t="s">
        <v>199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5117.06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2.7331999999999999E-2</v>
      </c>
      <c r="AF1462">
        <v>0.7379</v>
      </c>
      <c r="AG1462">
        <v>2.0167999999999998E-2</v>
      </c>
      <c r="AH1462" t="s">
        <v>199</v>
      </c>
      <c r="AQ1462">
        <v>1301.55</v>
      </c>
      <c r="AR1462">
        <v>1214.5899999999999</v>
      </c>
      <c r="AS1462">
        <v>86.96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86.96</v>
      </c>
      <c r="BA1462">
        <v>-86.96</v>
      </c>
      <c r="BB1462">
        <v>0</v>
      </c>
      <c r="BC1462">
        <v>-86.96</v>
      </c>
      <c r="BD1462">
        <v>63232.44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</v>
      </c>
      <c r="AF1463">
        <v>0.7379</v>
      </c>
      <c r="AG1463">
        <v>0</v>
      </c>
      <c r="AH1463" t="s">
        <v>199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70.080000000002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</v>
      </c>
      <c r="AF1464">
        <v>0.7379</v>
      </c>
      <c r="AG1464">
        <v>0</v>
      </c>
      <c r="AH1464" t="s">
        <v>199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240.39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</v>
      </c>
      <c r="AF1465">
        <v>0.7379</v>
      </c>
      <c r="AG1465">
        <v>0</v>
      </c>
      <c r="AH1465" t="s">
        <v>199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668.720000000001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</v>
      </c>
      <c r="AF1466">
        <v>0.7379</v>
      </c>
      <c r="AG1466">
        <v>0</v>
      </c>
      <c r="AH1466" t="s">
        <v>199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3630.95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</v>
      </c>
      <c r="AF1467">
        <v>0.7379</v>
      </c>
      <c r="AG1467">
        <v>0</v>
      </c>
      <c r="AH1467" t="s">
        <v>199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4134.04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</v>
      </c>
      <c r="AF1468">
        <v>0.7379</v>
      </c>
      <c r="AG1468">
        <v>0</v>
      </c>
      <c r="AH1468" t="s">
        <v>199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723.75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.1394</v>
      </c>
      <c r="AG1469">
        <v>0</v>
      </c>
      <c r="AH1469" t="s">
        <v>20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23691699999999999</v>
      </c>
      <c r="AF1470">
        <v>1.1394</v>
      </c>
      <c r="AG1470">
        <v>0.26993600000000001</v>
      </c>
      <c r="AH1470" t="s">
        <v>201</v>
      </c>
      <c r="AQ1470">
        <v>15446.4</v>
      </c>
      <c r="AR1470">
        <v>15831.75</v>
      </c>
      <c r="AS1470">
        <v>-385.36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385.36</v>
      </c>
      <c r="BA1470">
        <v>385.3</v>
      </c>
      <c r="BB1470">
        <v>0</v>
      </c>
      <c r="BC1470">
        <v>385.3</v>
      </c>
      <c r="BD1470">
        <v>41776.089999999997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.1394</v>
      </c>
      <c r="AG1471">
        <v>0</v>
      </c>
      <c r="AH1471" t="s">
        <v>20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0.24732499999999999</v>
      </c>
      <c r="AF1472">
        <v>1.1394</v>
      </c>
      <c r="AG1472">
        <v>0.28179500000000002</v>
      </c>
      <c r="AH1472" t="s">
        <v>201</v>
      </c>
      <c r="AQ1472">
        <v>378433.69</v>
      </c>
      <c r="AR1472">
        <v>372779.55</v>
      </c>
      <c r="AS1472">
        <v>5654.14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5654.14</v>
      </c>
      <c r="BA1472">
        <v>-5655.84</v>
      </c>
      <c r="BB1472">
        <v>0</v>
      </c>
      <c r="BC1472">
        <v>-5655.84</v>
      </c>
      <c r="BD1472">
        <v>964506.7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0.218893</v>
      </c>
      <c r="AF1473">
        <v>1.1394</v>
      </c>
      <c r="AG1473">
        <v>0.24940000000000001</v>
      </c>
      <c r="AH1473" t="s">
        <v>201</v>
      </c>
      <c r="AQ1473">
        <v>430104.36</v>
      </c>
      <c r="AR1473">
        <v>412888.04</v>
      </c>
      <c r="AS1473">
        <v>17216.330000000002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17216.330000000002</v>
      </c>
      <c r="BA1473">
        <v>-17219.66</v>
      </c>
      <c r="BB1473">
        <v>0</v>
      </c>
      <c r="BC1473">
        <v>-17219.66</v>
      </c>
      <c r="BD1473">
        <v>1294454.8400000001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0.30895099999999998</v>
      </c>
      <c r="AF1474">
        <v>1.1394</v>
      </c>
      <c r="AG1474">
        <v>0.35200999999999999</v>
      </c>
      <c r="AH1474" t="s">
        <v>201</v>
      </c>
      <c r="AQ1474">
        <v>498968.27</v>
      </c>
      <c r="AR1474">
        <v>482104.2</v>
      </c>
      <c r="AS1474">
        <v>16864.07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6864.07</v>
      </c>
      <c r="BA1474">
        <v>-16866.04</v>
      </c>
      <c r="BB1474">
        <v>0</v>
      </c>
      <c r="BC1474">
        <v>-16866.04</v>
      </c>
      <c r="BD1474">
        <v>918515.78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0.23661599999999999</v>
      </c>
      <c r="AF1475">
        <v>1.1394</v>
      </c>
      <c r="AG1475">
        <v>0.269594</v>
      </c>
      <c r="AH1475" t="s">
        <v>201</v>
      </c>
      <c r="AQ1475">
        <v>669599.18000000005</v>
      </c>
      <c r="AR1475">
        <v>646058.63</v>
      </c>
      <c r="AS1475">
        <v>23540.55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3540.55</v>
      </c>
      <c r="BA1475">
        <v>-23559.59</v>
      </c>
      <c r="BB1475">
        <v>0</v>
      </c>
      <c r="BC1475">
        <v>-23559.59</v>
      </c>
      <c r="BD1475">
        <v>1814137.0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0.25069599999999997</v>
      </c>
      <c r="AF1476">
        <v>1.1394</v>
      </c>
      <c r="AG1476">
        <v>0.285636</v>
      </c>
      <c r="AH1476" t="s">
        <v>201</v>
      </c>
      <c r="AQ1476">
        <v>510659.21</v>
      </c>
      <c r="AR1476">
        <v>489005.65</v>
      </c>
      <c r="AS1476">
        <v>21653.56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21653.56</v>
      </c>
      <c r="BA1476">
        <v>-21655.02</v>
      </c>
      <c r="BB1476">
        <v>0</v>
      </c>
      <c r="BC1476">
        <v>-21655.02</v>
      </c>
      <c r="BD1476">
        <v>1277140.1399999999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0.191606</v>
      </c>
      <c r="AF1477">
        <v>1.1394</v>
      </c>
      <c r="AG1477">
        <v>0.21831</v>
      </c>
      <c r="AH1477" t="s">
        <v>201</v>
      </c>
      <c r="AQ1477">
        <v>345865.65</v>
      </c>
      <c r="AR1477">
        <v>334610.21000000002</v>
      </c>
      <c r="AS1477">
        <v>11255.44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11255.44</v>
      </c>
      <c r="BA1477">
        <v>-11268.88</v>
      </c>
      <c r="BB1477">
        <v>0</v>
      </c>
      <c r="BC1477">
        <v>-11268.88</v>
      </c>
      <c r="BD1477">
        <v>1238420.93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0.28687000000000001</v>
      </c>
      <c r="AF1478">
        <v>1.1394</v>
      </c>
      <c r="AG1478">
        <v>0.326851</v>
      </c>
      <c r="AH1478" t="s">
        <v>201</v>
      </c>
      <c r="AQ1478">
        <v>464951.05</v>
      </c>
      <c r="AR1478">
        <v>452283.33</v>
      </c>
      <c r="AS1478">
        <v>12667.73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12667.73</v>
      </c>
      <c r="BA1478">
        <v>-12672.58</v>
      </c>
      <c r="BB1478">
        <v>0</v>
      </c>
      <c r="BC1478">
        <v>-12672.58</v>
      </c>
      <c r="BD1478">
        <v>957565.55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6272900000000001</v>
      </c>
      <c r="AF1479">
        <v>1.1394</v>
      </c>
      <c r="AG1479">
        <v>0.18540799999999999</v>
      </c>
      <c r="AH1479" t="s">
        <v>201</v>
      </c>
      <c r="AQ1479">
        <v>312785.87</v>
      </c>
      <c r="AR1479">
        <v>303145.90999999997</v>
      </c>
      <c r="AS1479">
        <v>9639.9500000000007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9639.9500000000007</v>
      </c>
      <c r="BA1479">
        <v>-9644.93</v>
      </c>
      <c r="BB1479">
        <v>0</v>
      </c>
      <c r="BC1479">
        <v>-9644.93</v>
      </c>
      <c r="BD1479">
        <v>1374224.65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21973400000000001</v>
      </c>
      <c r="AF1480">
        <v>1.1394</v>
      </c>
      <c r="AG1480">
        <v>0.25035800000000002</v>
      </c>
      <c r="AH1480" t="s">
        <v>201</v>
      </c>
      <c r="AQ1480">
        <v>424307.64</v>
      </c>
      <c r="AR1480">
        <v>403853.55</v>
      </c>
      <c r="AS1480">
        <v>20454.0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20454.09</v>
      </c>
      <c r="BA1480">
        <v>-20457.54</v>
      </c>
      <c r="BB1480">
        <v>0</v>
      </c>
      <c r="BC1480">
        <v>-20457.54</v>
      </c>
      <c r="BD1480">
        <v>1270496.1299999999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205594</v>
      </c>
      <c r="AF1481">
        <v>1.1394</v>
      </c>
      <c r="AG1481">
        <v>0.23424700000000001</v>
      </c>
      <c r="AH1481" t="s">
        <v>201</v>
      </c>
      <c r="AQ1481">
        <v>647612.62</v>
      </c>
      <c r="AR1481">
        <v>621361.12</v>
      </c>
      <c r="AS1481">
        <v>26251.5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26251.5</v>
      </c>
      <c r="BA1481">
        <v>-26393.69</v>
      </c>
      <c r="BB1481">
        <v>0</v>
      </c>
      <c r="BC1481">
        <v>-26393.69</v>
      </c>
      <c r="BD1481">
        <v>2117039.0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9442100000000001</v>
      </c>
      <c r="AF1482">
        <v>1.1394</v>
      </c>
      <c r="AG1482">
        <v>0.22151699999999999</v>
      </c>
      <c r="AH1482" t="s">
        <v>201</v>
      </c>
      <c r="AQ1482">
        <v>633953.34</v>
      </c>
      <c r="AR1482">
        <v>607030.94999999995</v>
      </c>
      <c r="AS1482">
        <v>26922.3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26922.39</v>
      </c>
      <c r="BA1482">
        <v>-26923.48</v>
      </c>
      <c r="BB1482">
        <v>0</v>
      </c>
      <c r="BC1482">
        <v>-26923.48</v>
      </c>
      <c r="BD1482">
        <v>2227918.16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29747</v>
      </c>
      <c r="AF1483">
        <v>1.1394</v>
      </c>
      <c r="AG1483">
        <v>0.14782999999999999</v>
      </c>
      <c r="AH1483" t="s">
        <v>201</v>
      </c>
      <c r="AQ1483">
        <v>567697.03</v>
      </c>
      <c r="AR1483">
        <v>537504.42000000004</v>
      </c>
      <c r="AS1483">
        <v>30192.6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30192.61</v>
      </c>
      <c r="BA1483">
        <v>-30192.79</v>
      </c>
      <c r="BB1483">
        <v>0</v>
      </c>
      <c r="BC1483">
        <v>-30192.79</v>
      </c>
      <c r="BD1483">
        <v>3272511.1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5890799999999999</v>
      </c>
      <c r="AF1484">
        <v>1.1394</v>
      </c>
      <c r="AG1484">
        <v>0.18105499999999999</v>
      </c>
      <c r="AH1484" t="s">
        <v>201</v>
      </c>
      <c r="AQ1484">
        <v>875448.56</v>
      </c>
      <c r="AR1484">
        <v>826380.49</v>
      </c>
      <c r="AS1484">
        <v>49068.08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49068.08</v>
      </c>
      <c r="BA1484">
        <v>-49068.08</v>
      </c>
      <c r="BB1484">
        <v>0</v>
      </c>
      <c r="BC1484">
        <v>-49068.08</v>
      </c>
      <c r="BD1484">
        <v>3959812.23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212895</v>
      </c>
      <c r="AF1485">
        <v>1.1394</v>
      </c>
      <c r="AG1485">
        <v>0.242566</v>
      </c>
      <c r="AH1485" t="s">
        <v>201</v>
      </c>
      <c r="AQ1485">
        <v>1085864.32</v>
      </c>
      <c r="AR1485">
        <v>1024376.22</v>
      </c>
      <c r="AS1485">
        <v>61488.1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61488.1</v>
      </c>
      <c r="BA1485">
        <v>-61488.1</v>
      </c>
      <c r="BB1485">
        <v>0</v>
      </c>
      <c r="BC1485">
        <v>-61488.1</v>
      </c>
      <c r="BD1485">
        <v>3390706.08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73178</v>
      </c>
      <c r="AF1486">
        <v>1.1394</v>
      </c>
      <c r="AG1486">
        <v>0.19731399999999999</v>
      </c>
      <c r="AH1486" t="s">
        <v>201</v>
      </c>
      <c r="AQ1486">
        <v>903765.48</v>
      </c>
      <c r="AR1486">
        <v>847390.74</v>
      </c>
      <c r="AS1486">
        <v>56374.74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56374.74</v>
      </c>
      <c r="BA1486">
        <v>-56374.74</v>
      </c>
      <c r="BB1486">
        <v>0</v>
      </c>
      <c r="BC1486">
        <v>-56374.74</v>
      </c>
      <c r="BD1486">
        <v>3676576.47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6.7748000000000003E-2</v>
      </c>
      <c r="AF1487">
        <v>1.1394</v>
      </c>
      <c r="AG1487">
        <v>7.7188999999999994E-2</v>
      </c>
      <c r="AH1487" t="s">
        <v>201</v>
      </c>
      <c r="AQ1487">
        <v>437779.42</v>
      </c>
      <c r="AR1487">
        <v>408491.86</v>
      </c>
      <c r="AS1487">
        <v>29287.56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29287.56</v>
      </c>
      <c r="BA1487">
        <v>-29287.56</v>
      </c>
      <c r="BB1487">
        <v>0</v>
      </c>
      <c r="BC1487">
        <v>-29287.56</v>
      </c>
      <c r="BD1487">
        <v>5233709.83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5.7149999999999999E-2</v>
      </c>
      <c r="AF1488">
        <v>1.1394</v>
      </c>
      <c r="AG1488">
        <v>6.5115000000000006E-2</v>
      </c>
      <c r="AH1488" t="s">
        <v>201</v>
      </c>
      <c r="AQ1488">
        <v>324290.84000000003</v>
      </c>
      <c r="AR1488">
        <v>301367.19</v>
      </c>
      <c r="AS1488">
        <v>22923.6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22923.65</v>
      </c>
      <c r="BA1488">
        <v>-23103.51</v>
      </c>
      <c r="BB1488">
        <v>0</v>
      </c>
      <c r="BC1488">
        <v>-23103.51</v>
      </c>
      <c r="BD1488">
        <v>4656023.0999999996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5.6132000000000001E-2</v>
      </c>
      <c r="AF1489">
        <v>1.1394</v>
      </c>
      <c r="AG1489">
        <v>6.3954999999999998E-2</v>
      </c>
      <c r="AH1489" t="s">
        <v>201</v>
      </c>
      <c r="AQ1489">
        <v>194486.42</v>
      </c>
      <c r="AR1489">
        <v>222054.03</v>
      </c>
      <c r="AS1489">
        <v>-27567.62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27567.62</v>
      </c>
      <c r="BA1489">
        <v>27567.62</v>
      </c>
      <c r="BB1489">
        <v>0</v>
      </c>
      <c r="BC1489">
        <v>27567.62</v>
      </c>
      <c r="BD1489">
        <v>2846480.16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.0502</v>
      </c>
      <c r="AG1490">
        <v>1.037741</v>
      </c>
      <c r="AH1490" t="s">
        <v>202</v>
      </c>
      <c r="AQ1490">
        <v>55737.82</v>
      </c>
      <c r="AR1490">
        <v>54470.29</v>
      </c>
      <c r="AS1490">
        <v>1267.54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1267.54</v>
      </c>
      <c r="BA1490">
        <v>-1268.3900000000001</v>
      </c>
      <c r="BB1490">
        <v>0</v>
      </c>
      <c r="BC1490">
        <v>-1268.3900000000001</v>
      </c>
      <c r="BD1490">
        <v>-2027.09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.0502</v>
      </c>
      <c r="AG1491">
        <v>0</v>
      </c>
      <c r="AH1491" t="s">
        <v>203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.0502</v>
      </c>
      <c r="AG1492">
        <v>0</v>
      </c>
      <c r="AH1492" t="s">
        <v>203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460669</v>
      </c>
      <c r="AF1493">
        <v>1.0502</v>
      </c>
      <c r="AG1493">
        <v>0.48378900000000002</v>
      </c>
      <c r="AH1493" t="s">
        <v>204</v>
      </c>
      <c r="AQ1493">
        <v>52153.47</v>
      </c>
      <c r="AR1493">
        <v>53953.06</v>
      </c>
      <c r="AS1493">
        <v>-1799.5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1799.59</v>
      </c>
      <c r="BA1493">
        <v>1698.57</v>
      </c>
      <c r="BB1493">
        <v>0</v>
      </c>
      <c r="BC1493">
        <v>1698.57</v>
      </c>
      <c r="BD1493">
        <v>55648.65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36245500000000003</v>
      </c>
      <c r="AF1494">
        <v>1.0502</v>
      </c>
      <c r="AG1494">
        <v>0.38064599999999998</v>
      </c>
      <c r="AH1494" t="s">
        <v>204</v>
      </c>
      <c r="AQ1494">
        <v>636827.91</v>
      </c>
      <c r="AR1494">
        <v>638832.31999999995</v>
      </c>
      <c r="AS1494">
        <v>-2004.41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2004.41</v>
      </c>
      <c r="BA1494">
        <v>1991.52</v>
      </c>
      <c r="BB1494">
        <v>0</v>
      </c>
      <c r="BC1494">
        <v>1991.52</v>
      </c>
      <c r="BD1494">
        <v>1036191.34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32504899999999998</v>
      </c>
      <c r="AF1495">
        <v>1.0502</v>
      </c>
      <c r="AG1495">
        <v>0.341362</v>
      </c>
      <c r="AH1495" t="s">
        <v>204</v>
      </c>
      <c r="AQ1495">
        <v>195438</v>
      </c>
      <c r="AR1495">
        <v>190724.52</v>
      </c>
      <c r="AS1495">
        <v>4713.4799999999996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4713.4799999999996</v>
      </c>
      <c r="BA1495">
        <v>-4715.42</v>
      </c>
      <c r="BB1495">
        <v>0</v>
      </c>
      <c r="BC1495">
        <v>-4715.42</v>
      </c>
      <c r="BD1495">
        <v>377086.04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33388699999999999</v>
      </c>
      <c r="AF1496">
        <v>1.0502</v>
      </c>
      <c r="AG1496">
        <v>0.35064400000000001</v>
      </c>
      <c r="AH1496" t="s">
        <v>204</v>
      </c>
      <c r="AQ1496">
        <v>173397.81</v>
      </c>
      <c r="AR1496">
        <v>169244.79999999999</v>
      </c>
      <c r="AS1496">
        <v>4153.01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4153.01</v>
      </c>
      <c r="BA1496">
        <v>-4156.45</v>
      </c>
      <c r="BB1496">
        <v>0</v>
      </c>
      <c r="BC1496">
        <v>-4156.45</v>
      </c>
      <c r="BD1496">
        <v>321114.4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29749300000000001</v>
      </c>
      <c r="AF1497">
        <v>1.0502</v>
      </c>
      <c r="AG1497">
        <v>0.31242399999999998</v>
      </c>
      <c r="AH1497" t="s">
        <v>204</v>
      </c>
      <c r="AQ1497">
        <v>197103.96</v>
      </c>
      <c r="AR1497">
        <v>191223.28</v>
      </c>
      <c r="AS1497">
        <v>5880.69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5880.69</v>
      </c>
      <c r="BA1497">
        <v>-5882.39</v>
      </c>
      <c r="BB1497">
        <v>0</v>
      </c>
      <c r="BC1497">
        <v>-5882.39</v>
      </c>
      <c r="BD1497">
        <v>433782.68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27797899999999998</v>
      </c>
      <c r="AF1498">
        <v>1.0502</v>
      </c>
      <c r="AG1498">
        <v>0.29193000000000002</v>
      </c>
      <c r="AH1498" t="s">
        <v>204</v>
      </c>
      <c r="AQ1498">
        <v>139407.73000000001</v>
      </c>
      <c r="AR1498">
        <v>137804.10999999999</v>
      </c>
      <c r="AS1498">
        <v>1603.63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1603.63</v>
      </c>
      <c r="BA1498">
        <v>-1607.17</v>
      </c>
      <c r="BB1498">
        <v>0</v>
      </c>
      <c r="BC1498">
        <v>-1607.17</v>
      </c>
      <c r="BD1498">
        <v>338130.74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8729100000000002</v>
      </c>
      <c r="AF1499">
        <v>1.0502</v>
      </c>
      <c r="AG1499">
        <v>0.30170999999999998</v>
      </c>
      <c r="AH1499" t="s">
        <v>204</v>
      </c>
      <c r="AQ1499">
        <v>211429.99</v>
      </c>
      <c r="AR1499">
        <v>204621.91</v>
      </c>
      <c r="AS1499">
        <v>6808.08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6808.08</v>
      </c>
      <c r="BA1499">
        <v>-6810.62</v>
      </c>
      <c r="BB1499">
        <v>0</v>
      </c>
      <c r="BC1499">
        <v>-6810.62</v>
      </c>
      <c r="BD1499">
        <v>489343.2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257048</v>
      </c>
      <c r="AF1500">
        <v>1.0502</v>
      </c>
      <c r="AG1500">
        <v>0.26994800000000002</v>
      </c>
      <c r="AH1500" t="s">
        <v>204</v>
      </c>
      <c r="AQ1500">
        <v>123244.09</v>
      </c>
      <c r="AR1500">
        <v>122301.94</v>
      </c>
      <c r="AS1500">
        <v>942.14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942.14</v>
      </c>
      <c r="BA1500">
        <v>-943.75</v>
      </c>
      <c r="BB1500">
        <v>0</v>
      </c>
      <c r="BC1500">
        <v>-943.75</v>
      </c>
      <c r="BD1500">
        <v>333303.19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28302100000000002</v>
      </c>
      <c r="AF1501">
        <v>1.0502</v>
      </c>
      <c r="AG1501">
        <v>0.29722500000000002</v>
      </c>
      <c r="AH1501" t="s">
        <v>204</v>
      </c>
      <c r="AQ1501">
        <v>183443.15</v>
      </c>
      <c r="AR1501">
        <v>176746.85</v>
      </c>
      <c r="AS1501">
        <v>6696.29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6696.29</v>
      </c>
      <c r="BA1501">
        <v>-6698.25</v>
      </c>
      <c r="BB1501">
        <v>0</v>
      </c>
      <c r="BC1501">
        <v>-6698.25</v>
      </c>
      <c r="BD1501">
        <v>433743.54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2112699999999999</v>
      </c>
      <c r="AF1502">
        <v>1.0502</v>
      </c>
      <c r="AG1502">
        <v>0.23222400000000001</v>
      </c>
      <c r="AH1502" t="s">
        <v>204</v>
      </c>
      <c r="AQ1502">
        <v>155932.15</v>
      </c>
      <c r="AR1502">
        <v>150714.81</v>
      </c>
      <c r="AS1502">
        <v>5217.34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5217.34</v>
      </c>
      <c r="BA1502">
        <v>-5218.1099999999997</v>
      </c>
      <c r="BB1502">
        <v>0</v>
      </c>
      <c r="BC1502">
        <v>-5218.1099999999997</v>
      </c>
      <c r="BD1502">
        <v>515539.77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5020500000000001</v>
      </c>
      <c r="AF1503">
        <v>1.0502</v>
      </c>
      <c r="AG1503">
        <v>0.262762</v>
      </c>
      <c r="AH1503" t="s">
        <v>204</v>
      </c>
      <c r="AQ1503">
        <v>193153.83</v>
      </c>
      <c r="AR1503">
        <v>185724.79</v>
      </c>
      <c r="AS1503">
        <v>7429.04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7429.04</v>
      </c>
      <c r="BA1503">
        <v>-7431.58</v>
      </c>
      <c r="BB1503">
        <v>0</v>
      </c>
      <c r="BC1503">
        <v>-7431.58</v>
      </c>
      <c r="BD1503">
        <v>541935.6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5589899999999999</v>
      </c>
      <c r="AF1504">
        <v>1.0502</v>
      </c>
      <c r="AG1504">
        <v>0.26874199999999998</v>
      </c>
      <c r="AH1504" t="s">
        <v>204</v>
      </c>
      <c r="AQ1504">
        <v>306392.84000000003</v>
      </c>
      <c r="AR1504">
        <v>294409.88</v>
      </c>
      <c r="AS1504">
        <v>11982.96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11982.96</v>
      </c>
      <c r="BA1504">
        <v>-12003.73</v>
      </c>
      <c r="BB1504">
        <v>0</v>
      </c>
      <c r="BC1504">
        <v>-12003.73</v>
      </c>
      <c r="BD1504">
        <v>833707.16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232789</v>
      </c>
      <c r="AF1505">
        <v>1.0502</v>
      </c>
      <c r="AG1505">
        <v>0.24447199999999999</v>
      </c>
      <c r="AH1505" t="s">
        <v>204</v>
      </c>
      <c r="AQ1505">
        <v>305096.83</v>
      </c>
      <c r="AR1505">
        <v>293223.25</v>
      </c>
      <c r="AS1505">
        <v>11873.5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11873.59</v>
      </c>
      <c r="BA1505">
        <v>-12351.85</v>
      </c>
      <c r="BB1505">
        <v>0</v>
      </c>
      <c r="BC1505">
        <v>-12351.85</v>
      </c>
      <c r="BD1505">
        <v>942887.49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86748</v>
      </c>
      <c r="AF1506">
        <v>1.0502</v>
      </c>
      <c r="AG1506">
        <v>0.19612099999999999</v>
      </c>
      <c r="AH1506" t="s">
        <v>204</v>
      </c>
      <c r="AQ1506">
        <v>304187.65999999997</v>
      </c>
      <c r="AR1506">
        <v>288270.36</v>
      </c>
      <c r="AS1506">
        <v>15917.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15917.3</v>
      </c>
      <c r="BA1506">
        <v>-15918.26</v>
      </c>
      <c r="BB1506">
        <v>0</v>
      </c>
      <c r="BC1506">
        <v>-15918.26</v>
      </c>
      <c r="BD1506">
        <v>1246834.7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202679</v>
      </c>
      <c r="AF1507">
        <v>1.0502</v>
      </c>
      <c r="AG1507">
        <v>0.21285100000000001</v>
      </c>
      <c r="AH1507" t="s">
        <v>204</v>
      </c>
      <c r="AQ1507">
        <v>272657.71000000002</v>
      </c>
      <c r="AR1507">
        <v>260636.29</v>
      </c>
      <c r="AS1507">
        <v>12021.4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12021.42</v>
      </c>
      <c r="BA1507">
        <v>-12021.57</v>
      </c>
      <c r="BB1507">
        <v>0</v>
      </c>
      <c r="BC1507">
        <v>-12021.57</v>
      </c>
      <c r="BD1507">
        <v>1008321.5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9.9130999999999997E-2</v>
      </c>
      <c r="AF1508">
        <v>1.0502</v>
      </c>
      <c r="AG1508">
        <v>0.104106</v>
      </c>
      <c r="AH1508" t="s">
        <v>204</v>
      </c>
      <c r="AQ1508">
        <v>142800.21</v>
      </c>
      <c r="AR1508">
        <v>135835.54999999999</v>
      </c>
      <c r="AS1508">
        <v>6964.67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6964.67</v>
      </c>
      <c r="BA1508">
        <v>-6964.67</v>
      </c>
      <c r="BB1508">
        <v>0</v>
      </c>
      <c r="BC1508">
        <v>-6964.67</v>
      </c>
      <c r="BD1508">
        <v>1228884.610000000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1061699999999999</v>
      </c>
      <c r="AF1509">
        <v>1.0502</v>
      </c>
      <c r="AG1509">
        <v>0.11616799999999999</v>
      </c>
      <c r="AH1509" t="s">
        <v>204</v>
      </c>
      <c r="AQ1509">
        <v>179536.07</v>
      </c>
      <c r="AR1509">
        <v>170904.29</v>
      </c>
      <c r="AS1509">
        <v>8631.7900000000009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8631.7900000000009</v>
      </c>
      <c r="BA1509">
        <v>-8632.02</v>
      </c>
      <c r="BB1509">
        <v>0</v>
      </c>
      <c r="BC1509">
        <v>-8632.02</v>
      </c>
      <c r="BD1509">
        <v>1365947.42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20739</v>
      </c>
      <c r="AF1510">
        <v>1.0502</v>
      </c>
      <c r="AG1510">
        <v>0.126799</v>
      </c>
      <c r="AH1510" t="s">
        <v>204</v>
      </c>
      <c r="AQ1510">
        <v>238388.05</v>
      </c>
      <c r="AR1510">
        <v>222576.91</v>
      </c>
      <c r="AS1510">
        <v>15811.14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15811.14</v>
      </c>
      <c r="BA1510">
        <v>-15811.18</v>
      </c>
      <c r="BB1510">
        <v>0</v>
      </c>
      <c r="BC1510">
        <v>-15811.18</v>
      </c>
      <c r="BD1510">
        <v>1641663.16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06276</v>
      </c>
      <c r="AF1511">
        <v>1.0502</v>
      </c>
      <c r="AG1511">
        <v>0.111609</v>
      </c>
      <c r="AH1511" t="s">
        <v>204</v>
      </c>
      <c r="AQ1511">
        <v>219171.16</v>
      </c>
      <c r="AR1511">
        <v>204130.92</v>
      </c>
      <c r="AS1511">
        <v>15040.24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15040.24</v>
      </c>
      <c r="BA1511">
        <v>-15040.24</v>
      </c>
      <c r="BB1511">
        <v>0</v>
      </c>
      <c r="BC1511">
        <v>-15040.24</v>
      </c>
      <c r="BD1511">
        <v>1744565.3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7.9328999999999997E-2</v>
      </c>
      <c r="AF1512">
        <v>1.0502</v>
      </c>
      <c r="AG1512">
        <v>8.3309999999999995E-2</v>
      </c>
      <c r="AH1512" t="s">
        <v>204</v>
      </c>
      <c r="AQ1512">
        <v>101181.36</v>
      </c>
      <c r="AR1512">
        <v>111083.37</v>
      </c>
      <c r="AS1512">
        <v>-9902.01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9902.01</v>
      </c>
      <c r="BA1512">
        <v>9901.7099999999991</v>
      </c>
      <c r="BB1512">
        <v>0</v>
      </c>
      <c r="BC1512">
        <v>9901.7099999999991</v>
      </c>
      <c r="BD1512">
        <v>1113333.659999999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.0546</v>
      </c>
      <c r="AG1513">
        <v>0</v>
      </c>
      <c r="AH1513" t="s">
        <v>205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.0546</v>
      </c>
      <c r="AG1514">
        <v>3.4433999999999999E-2</v>
      </c>
      <c r="AH1514" t="s">
        <v>206</v>
      </c>
      <c r="AQ1514">
        <v>801.33</v>
      </c>
      <c r="AR1514">
        <v>869.71</v>
      </c>
      <c r="AS1514">
        <v>-68.38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68.38</v>
      </c>
      <c r="BA1514">
        <v>68.349999999999994</v>
      </c>
      <c r="BB1514">
        <v>0</v>
      </c>
      <c r="BC1514">
        <v>68.349999999999994</v>
      </c>
      <c r="BD1514">
        <v>22470.36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0</v>
      </c>
      <c r="AF1515">
        <v>1.0546</v>
      </c>
      <c r="AG1515">
        <v>0</v>
      </c>
      <c r="AH1515" t="s">
        <v>206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3670.1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0</v>
      </c>
      <c r="AF1516">
        <v>1.0546</v>
      </c>
      <c r="AG1516">
        <v>0</v>
      </c>
      <c r="AH1516" t="s">
        <v>206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290.3699999999999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0</v>
      </c>
      <c r="AF1517">
        <v>1.0546</v>
      </c>
      <c r="AG1517">
        <v>0</v>
      </c>
      <c r="AH1517" t="s">
        <v>206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5024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0</v>
      </c>
      <c r="AF1518">
        <v>1.0546</v>
      </c>
      <c r="AG1518">
        <v>0</v>
      </c>
      <c r="AH1518" t="s">
        <v>206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710.2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0</v>
      </c>
      <c r="AF1519">
        <v>1.0546</v>
      </c>
      <c r="AG1519">
        <v>0</v>
      </c>
      <c r="AH1519" t="s">
        <v>206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665.79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</v>
      </c>
      <c r="AF1520">
        <v>1.0546</v>
      </c>
      <c r="AG1520">
        <v>0</v>
      </c>
      <c r="AH1520" t="s">
        <v>206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7917.91999999999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0</v>
      </c>
      <c r="AF1521">
        <v>1.0546</v>
      </c>
      <c r="AG1521">
        <v>0</v>
      </c>
      <c r="AH1521" t="s">
        <v>206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760.0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99670899999999996</v>
      </c>
      <c r="AF1522">
        <v>1.04</v>
      </c>
      <c r="AG1522">
        <v>1.0365740000000001</v>
      </c>
      <c r="AH1522" t="s">
        <v>207</v>
      </c>
      <c r="AQ1522">
        <v>368512.16</v>
      </c>
      <c r="AR1522">
        <v>385562.24</v>
      </c>
      <c r="AS1522">
        <v>-17050.07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17050.07</v>
      </c>
      <c r="BA1522">
        <v>17015.93</v>
      </c>
      <c r="BB1522">
        <v>0</v>
      </c>
      <c r="BC1522">
        <v>17015.93</v>
      </c>
      <c r="BD1522">
        <v>-13002.3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99797899999999995</v>
      </c>
      <c r="AF1523">
        <v>1.04</v>
      </c>
      <c r="AG1523">
        <v>1.0378940000000001</v>
      </c>
      <c r="AH1523" t="s">
        <v>207</v>
      </c>
      <c r="AQ1523">
        <v>52231.47</v>
      </c>
      <c r="AR1523">
        <v>56826.6</v>
      </c>
      <c r="AS1523">
        <v>-4595.13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4595.13</v>
      </c>
      <c r="BA1523">
        <v>4591.5200000000004</v>
      </c>
      <c r="BB1523">
        <v>0</v>
      </c>
      <c r="BC1523">
        <v>4591.5200000000004</v>
      </c>
      <c r="BD1523">
        <v>-1906.99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1.002902</v>
      </c>
      <c r="AF1524">
        <v>1.04</v>
      </c>
      <c r="AG1524">
        <v>1.0430140000000001</v>
      </c>
      <c r="AH1524" t="s">
        <v>207</v>
      </c>
      <c r="AQ1524">
        <v>772668.67</v>
      </c>
      <c r="AR1524">
        <v>812721.26</v>
      </c>
      <c r="AS1524">
        <v>-40052.589999999997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40052.589999999997</v>
      </c>
      <c r="BA1524">
        <v>39999.81</v>
      </c>
      <c r="BB1524">
        <v>0</v>
      </c>
      <c r="BC1524">
        <v>39999.81</v>
      </c>
      <c r="BD1524">
        <v>-31864.92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.04</v>
      </c>
      <c r="AG1525">
        <v>1.040205</v>
      </c>
      <c r="AH1525" t="s">
        <v>208</v>
      </c>
      <c r="AQ1525">
        <v>114494.48</v>
      </c>
      <c r="AR1525">
        <v>139116.85</v>
      </c>
      <c r="AS1525">
        <v>-24622.3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24622.38</v>
      </c>
      <c r="BA1525">
        <v>24077.96</v>
      </c>
      <c r="BB1525">
        <v>0</v>
      </c>
      <c r="BC1525">
        <v>24077.96</v>
      </c>
      <c r="BD1525">
        <v>-4425.3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0.991151</v>
      </c>
      <c r="AF1526">
        <v>1.04</v>
      </c>
      <c r="AG1526">
        <v>1.0307930000000001</v>
      </c>
      <c r="AH1526" t="s">
        <v>208</v>
      </c>
      <c r="AQ1526">
        <v>1384627.42</v>
      </c>
      <c r="AR1526">
        <v>1554390.45</v>
      </c>
      <c r="AS1526">
        <v>-169763.0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169763.03</v>
      </c>
      <c r="BA1526">
        <v>169586.8</v>
      </c>
      <c r="BB1526">
        <v>0</v>
      </c>
      <c r="BC1526">
        <v>169586.8</v>
      </c>
      <c r="BD1526">
        <v>-41362.99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70212600000000003</v>
      </c>
      <c r="AF1527">
        <v>1.04</v>
      </c>
      <c r="AG1527">
        <v>0.730209</v>
      </c>
      <c r="AH1527" t="s">
        <v>209</v>
      </c>
      <c r="AQ1527">
        <v>191032.08</v>
      </c>
      <c r="AR1527">
        <v>199315.32</v>
      </c>
      <c r="AS1527">
        <v>-8283.25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8283.25</v>
      </c>
      <c r="BA1527">
        <v>8254.66</v>
      </c>
      <c r="BB1527">
        <v>0</v>
      </c>
      <c r="BC1527">
        <v>8254.66</v>
      </c>
      <c r="BD1527">
        <v>70580.94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64462900000000001</v>
      </c>
      <c r="AF1528">
        <v>1.04</v>
      </c>
      <c r="AG1528">
        <v>0.67041200000000001</v>
      </c>
      <c r="AH1528" t="s">
        <v>209</v>
      </c>
      <c r="AQ1528">
        <v>246438.73</v>
      </c>
      <c r="AR1528">
        <v>261272.58</v>
      </c>
      <c r="AS1528">
        <v>-14833.86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4833.86</v>
      </c>
      <c r="BA1528">
        <v>14773.76</v>
      </c>
      <c r="BB1528">
        <v>0</v>
      </c>
      <c r="BC1528">
        <v>14773.76</v>
      </c>
      <c r="BD1528">
        <v>121154.38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609101</v>
      </c>
      <c r="AF1529">
        <v>1.04</v>
      </c>
      <c r="AG1529">
        <v>0.63346199999999997</v>
      </c>
      <c r="AH1529" t="s">
        <v>209</v>
      </c>
      <c r="AQ1529">
        <v>365994.76</v>
      </c>
      <c r="AR1529">
        <v>383082.99</v>
      </c>
      <c r="AS1529">
        <v>-17088.23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7088.23</v>
      </c>
      <c r="BA1529">
        <v>17075.150000000001</v>
      </c>
      <c r="BB1529">
        <v>0</v>
      </c>
      <c r="BC1529">
        <v>17075.150000000001</v>
      </c>
      <c r="BD1529">
        <v>211774.23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57166300000000003</v>
      </c>
      <c r="AF1530">
        <v>1.04</v>
      </c>
      <c r="AG1530">
        <v>0.59452700000000003</v>
      </c>
      <c r="AH1530" t="s">
        <v>209</v>
      </c>
      <c r="AQ1530">
        <v>387345.08</v>
      </c>
      <c r="AR1530">
        <v>411231.66</v>
      </c>
      <c r="AS1530">
        <v>-23886.5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23886.58</v>
      </c>
      <c r="BA1530">
        <v>23867.22</v>
      </c>
      <c r="BB1530">
        <v>0</v>
      </c>
      <c r="BC1530">
        <v>23867.22</v>
      </c>
      <c r="BD1530">
        <v>264172.99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54595300000000002</v>
      </c>
      <c r="AF1531">
        <v>1.04</v>
      </c>
      <c r="AG1531">
        <v>0.56778899999999999</v>
      </c>
      <c r="AH1531" t="s">
        <v>209</v>
      </c>
      <c r="AQ1531">
        <v>294328.93</v>
      </c>
      <c r="AR1531">
        <v>314569.56</v>
      </c>
      <c r="AS1531">
        <v>-20240.6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20240.63</v>
      </c>
      <c r="BA1531">
        <v>20171.5</v>
      </c>
      <c r="BB1531">
        <v>0</v>
      </c>
      <c r="BC1531">
        <v>20171.5</v>
      </c>
      <c r="BD1531">
        <v>224048.36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1735299999999995</v>
      </c>
      <c r="AF1532">
        <v>1.04</v>
      </c>
      <c r="AG1532">
        <v>0.538045</v>
      </c>
      <c r="AH1532" t="s">
        <v>209</v>
      </c>
      <c r="AQ1532">
        <v>264061.94</v>
      </c>
      <c r="AR1532">
        <v>281116.24</v>
      </c>
      <c r="AS1532">
        <v>-17054.3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17054.3</v>
      </c>
      <c r="BA1532">
        <v>16879.28</v>
      </c>
      <c r="BB1532">
        <v>0</v>
      </c>
      <c r="BC1532">
        <v>16879.28</v>
      </c>
      <c r="BD1532">
        <v>226718.28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484568</v>
      </c>
      <c r="AF1533">
        <v>1.04</v>
      </c>
      <c r="AG1533">
        <v>0.50394799999999995</v>
      </c>
      <c r="AH1533" t="s">
        <v>209</v>
      </c>
      <c r="AQ1533">
        <v>356394.83</v>
      </c>
      <c r="AR1533">
        <v>382519.68</v>
      </c>
      <c r="AS1533">
        <v>-26124.85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26124.85</v>
      </c>
      <c r="BA1533">
        <v>26059.62</v>
      </c>
      <c r="BB1533">
        <v>0</v>
      </c>
      <c r="BC1533">
        <v>26059.62</v>
      </c>
      <c r="BD1533">
        <v>350810.1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67661099999999996</v>
      </c>
      <c r="AF1534">
        <v>1.04</v>
      </c>
      <c r="AG1534">
        <v>0.70367299999999999</v>
      </c>
      <c r="AH1534" t="s">
        <v>210</v>
      </c>
      <c r="AQ1534">
        <v>479005.65</v>
      </c>
      <c r="AR1534">
        <v>515753.02</v>
      </c>
      <c r="AS1534">
        <v>-36747.360000000001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36747.360000000001</v>
      </c>
      <c r="BA1534">
        <v>36734.26</v>
      </c>
      <c r="BB1534">
        <v>0</v>
      </c>
      <c r="BC1534">
        <v>36734.26</v>
      </c>
      <c r="BD1534">
        <v>201716.59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64209799999999995</v>
      </c>
      <c r="AF1535">
        <v>1.04</v>
      </c>
      <c r="AG1535">
        <v>0.66777900000000001</v>
      </c>
      <c r="AH1535" t="s">
        <v>210</v>
      </c>
      <c r="AQ1535">
        <v>567940.34</v>
      </c>
      <c r="AR1535">
        <v>698538.69</v>
      </c>
      <c r="AS1535">
        <v>-130598.35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130598.35</v>
      </c>
      <c r="BA1535">
        <v>130563.64</v>
      </c>
      <c r="BB1535">
        <v>0</v>
      </c>
      <c r="BC1535">
        <v>130563.64</v>
      </c>
      <c r="BD1535">
        <v>282550.7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698681</v>
      </c>
      <c r="AF1536">
        <v>1.04</v>
      </c>
      <c r="AG1536">
        <v>0.72662499999999997</v>
      </c>
      <c r="AH1536" t="s">
        <v>210</v>
      </c>
      <c r="AQ1536">
        <v>725461.36</v>
      </c>
      <c r="AR1536">
        <v>829054.93</v>
      </c>
      <c r="AS1536">
        <v>-103593.57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103593.57</v>
      </c>
      <c r="BA1536">
        <v>103502.99</v>
      </c>
      <c r="BB1536">
        <v>0</v>
      </c>
      <c r="BC1536">
        <v>103502.99</v>
      </c>
      <c r="BD1536">
        <v>272936.78000000003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70953900000000003</v>
      </c>
      <c r="AF1537">
        <v>1.04</v>
      </c>
      <c r="AG1537">
        <v>0.73791799999999996</v>
      </c>
      <c r="AH1537" t="s">
        <v>210</v>
      </c>
      <c r="AQ1537">
        <v>986722.84</v>
      </c>
      <c r="AR1537">
        <v>1008995.33</v>
      </c>
      <c r="AS1537">
        <v>-22272.49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22272.49</v>
      </c>
      <c r="BA1537">
        <v>22104.76</v>
      </c>
      <c r="BB1537">
        <v>0</v>
      </c>
      <c r="BC1537">
        <v>22104.76</v>
      </c>
      <c r="BD1537">
        <v>350448.38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64517199999999997</v>
      </c>
      <c r="AF1538">
        <v>1.04</v>
      </c>
      <c r="AG1538">
        <v>0.67097600000000002</v>
      </c>
      <c r="AH1538" t="s">
        <v>210</v>
      </c>
      <c r="AQ1538">
        <v>1450476.47</v>
      </c>
      <c r="AR1538">
        <v>1439078.58</v>
      </c>
      <c r="AS1538">
        <v>11397.89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11397.89</v>
      </c>
      <c r="BA1538">
        <v>-11414.76</v>
      </c>
      <c r="BB1538">
        <v>0</v>
      </c>
      <c r="BC1538">
        <v>-11414.76</v>
      </c>
      <c r="BD1538">
        <v>711263.56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57781899999999997</v>
      </c>
      <c r="AF1539">
        <v>1.04</v>
      </c>
      <c r="AG1539">
        <v>0.60092999999999996</v>
      </c>
      <c r="AH1539" t="s">
        <v>210</v>
      </c>
      <c r="AQ1539">
        <v>1580002.17</v>
      </c>
      <c r="AR1539">
        <v>1593985.61</v>
      </c>
      <c r="AS1539">
        <v>-13983.4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13983.44</v>
      </c>
      <c r="BA1539">
        <v>13978.66</v>
      </c>
      <c r="BB1539">
        <v>0</v>
      </c>
      <c r="BC1539">
        <v>13978.66</v>
      </c>
      <c r="BD1539">
        <v>1049260.49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52626300000000004</v>
      </c>
      <c r="AF1540">
        <v>1.04</v>
      </c>
      <c r="AG1540">
        <v>0.54731200000000002</v>
      </c>
      <c r="AH1540" t="s">
        <v>210</v>
      </c>
      <c r="AQ1540">
        <v>1633252.97</v>
      </c>
      <c r="AR1540">
        <v>1792422.34</v>
      </c>
      <c r="AS1540">
        <v>-159169.37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159169.37</v>
      </c>
      <c r="BA1540">
        <v>159166.26</v>
      </c>
      <c r="BB1540">
        <v>0</v>
      </c>
      <c r="BC1540">
        <v>159166.26</v>
      </c>
      <c r="BD1540">
        <v>1350883.51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52562500000000001</v>
      </c>
      <c r="AF1541">
        <v>1.04</v>
      </c>
      <c r="AG1541">
        <v>0.54664800000000002</v>
      </c>
      <c r="AH1541" t="s">
        <v>210</v>
      </c>
      <c r="AQ1541">
        <v>1924567.63</v>
      </c>
      <c r="AR1541">
        <v>2112625.46</v>
      </c>
      <c r="AS1541">
        <v>-188057.83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88057.83</v>
      </c>
      <c r="BA1541">
        <v>188057.49</v>
      </c>
      <c r="BB1541">
        <v>0</v>
      </c>
      <c r="BC1541">
        <v>188057.49</v>
      </c>
      <c r="BD1541">
        <v>1596101.4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525528</v>
      </c>
      <c r="AF1542">
        <v>1.04</v>
      </c>
      <c r="AG1542">
        <v>0.54654700000000001</v>
      </c>
      <c r="AH1542" t="s">
        <v>210</v>
      </c>
      <c r="AQ1542">
        <v>2355521.83</v>
      </c>
      <c r="AR1542">
        <v>2463760.9300000002</v>
      </c>
      <c r="AS1542">
        <v>-108239.1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8239.1</v>
      </c>
      <c r="BA1542">
        <v>108179.37</v>
      </c>
      <c r="BB1542">
        <v>0</v>
      </c>
      <c r="BC1542">
        <v>108179.37</v>
      </c>
      <c r="BD1542">
        <v>1954305.63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9971900000000002</v>
      </c>
      <c r="AF1543">
        <v>1.04</v>
      </c>
      <c r="AG1543">
        <v>0.519706</v>
      </c>
      <c r="AH1543" t="s">
        <v>210</v>
      </c>
      <c r="AQ1543">
        <v>1772705.46</v>
      </c>
      <c r="AR1543">
        <v>1822133.34</v>
      </c>
      <c r="AS1543">
        <v>-49427.88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-49427.88</v>
      </c>
      <c r="BA1543">
        <v>49386.83</v>
      </c>
      <c r="BB1543">
        <v>0</v>
      </c>
      <c r="BC1543">
        <v>49386.83</v>
      </c>
      <c r="BD1543">
        <v>1638272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46770899999999999</v>
      </c>
      <c r="AF1544">
        <v>1.04</v>
      </c>
      <c r="AG1544">
        <v>0.48641600000000002</v>
      </c>
      <c r="AH1544" t="s">
        <v>210</v>
      </c>
      <c r="AQ1544">
        <v>335663.76</v>
      </c>
      <c r="AR1544">
        <v>527429.96</v>
      </c>
      <c r="AS1544">
        <v>-191766.2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91766.2</v>
      </c>
      <c r="BA1544">
        <v>191765.21</v>
      </c>
      <c r="BB1544">
        <v>0</v>
      </c>
      <c r="BC1544">
        <v>191765.21</v>
      </c>
      <c r="BD1544">
        <v>354412.02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52239800000000003</v>
      </c>
      <c r="AF1545">
        <v>0.86209999999999998</v>
      </c>
      <c r="AG1545">
        <v>0.45034600000000002</v>
      </c>
      <c r="AH1545" t="s">
        <v>211</v>
      </c>
      <c r="AQ1545">
        <v>429684.03</v>
      </c>
      <c r="AR1545">
        <v>360206.34</v>
      </c>
      <c r="AS1545">
        <v>69477.69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69477.69</v>
      </c>
      <c r="BA1545">
        <v>-69478.080000000002</v>
      </c>
      <c r="BB1545">
        <v>0</v>
      </c>
      <c r="BC1545">
        <v>-69478.080000000002</v>
      </c>
      <c r="BD1545">
        <v>524436.65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229079</v>
      </c>
      <c r="AF1546">
        <v>0.86209999999999998</v>
      </c>
      <c r="AG1546">
        <v>0.19748299999999999</v>
      </c>
      <c r="AH1546" t="s">
        <v>211</v>
      </c>
      <c r="AQ1546">
        <v>21664.85</v>
      </c>
      <c r="AR1546">
        <v>19415.52</v>
      </c>
      <c r="AS1546">
        <v>2249.33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2249.33</v>
      </c>
      <c r="BA1546">
        <v>-2249.44</v>
      </c>
      <c r="BB1546">
        <v>0</v>
      </c>
      <c r="BC1546">
        <v>-2249.44</v>
      </c>
      <c r="BD1546">
        <v>88039.97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37316199999999999</v>
      </c>
      <c r="AF1547">
        <v>0.86209999999999998</v>
      </c>
      <c r="AG1547">
        <v>0.32169300000000001</v>
      </c>
      <c r="AH1547" t="s">
        <v>211</v>
      </c>
      <c r="AQ1547">
        <v>109926.34</v>
      </c>
      <c r="AR1547">
        <v>91997.77</v>
      </c>
      <c r="AS1547">
        <v>17928.57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17928.57</v>
      </c>
      <c r="BA1547">
        <v>-17928.93</v>
      </c>
      <c r="BB1547">
        <v>0</v>
      </c>
      <c r="BC1547">
        <v>-17928.93</v>
      </c>
      <c r="BD1547">
        <v>231785.16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6.5910999999999997E-2</v>
      </c>
      <c r="AF1548">
        <v>0.86209999999999998</v>
      </c>
      <c r="AG1548">
        <v>5.6820000000000002E-2</v>
      </c>
      <c r="AH1548" t="s">
        <v>211</v>
      </c>
      <c r="AQ1548">
        <v>10901.23</v>
      </c>
      <c r="AR1548">
        <v>9354.84</v>
      </c>
      <c r="AS1548">
        <v>1546.39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1546.39</v>
      </c>
      <c r="BA1548">
        <v>-1546.39</v>
      </c>
      <c r="BB1548">
        <v>0</v>
      </c>
      <c r="BC1548">
        <v>-1546.39</v>
      </c>
      <c r="BD1548">
        <v>180954.25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5.0096000000000002E-2</v>
      </c>
      <c r="AF1549">
        <v>0.86209999999999998</v>
      </c>
      <c r="AG1549">
        <v>4.3186000000000002E-2</v>
      </c>
      <c r="AH1549" t="s">
        <v>211</v>
      </c>
      <c r="AQ1549">
        <v>9788.99</v>
      </c>
      <c r="AR1549">
        <v>8968.57</v>
      </c>
      <c r="AS1549">
        <v>820.42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820.42</v>
      </c>
      <c r="BA1549">
        <v>-820.45</v>
      </c>
      <c r="BB1549">
        <v>0</v>
      </c>
      <c r="BC1549">
        <v>-820.45</v>
      </c>
      <c r="BD1549">
        <v>216879.27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6.3779000000000002E-2</v>
      </c>
      <c r="AF1550">
        <v>0.86209999999999998</v>
      </c>
      <c r="AG1550">
        <v>5.4982000000000003E-2</v>
      </c>
      <c r="AH1550" t="s">
        <v>211</v>
      </c>
      <c r="AQ1550">
        <v>11854.7</v>
      </c>
      <c r="AR1550">
        <v>10958.98</v>
      </c>
      <c r="AS1550">
        <v>895.72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895.72</v>
      </c>
      <c r="BA1550">
        <v>-895.72</v>
      </c>
      <c r="BB1550">
        <v>0</v>
      </c>
      <c r="BC1550">
        <v>-895.72</v>
      </c>
      <c r="BD1550">
        <v>203755.54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4.1300999999999997E-2</v>
      </c>
      <c r="AF1551">
        <v>0.86209999999999998</v>
      </c>
      <c r="AG1551">
        <v>3.5603999999999997E-2</v>
      </c>
      <c r="AH1551" t="s">
        <v>212</v>
      </c>
      <c r="AQ1551">
        <v>11301.12</v>
      </c>
      <c r="AR1551">
        <v>10098.56</v>
      </c>
      <c r="AS1551">
        <v>1202.5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1202.56</v>
      </c>
      <c r="BA1551">
        <v>-1202.56</v>
      </c>
      <c r="BB1551">
        <v>0</v>
      </c>
      <c r="BC1551">
        <v>-1202.56</v>
      </c>
      <c r="BD1551">
        <v>306109.5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2.6269000000000001E-2</v>
      </c>
      <c r="AF1552">
        <v>0.86209999999999998</v>
      </c>
      <c r="AG1552">
        <v>2.2645999999999999E-2</v>
      </c>
      <c r="AH1552" t="s">
        <v>212</v>
      </c>
      <c r="AQ1552">
        <v>7981.94</v>
      </c>
      <c r="AR1552">
        <v>6923.45</v>
      </c>
      <c r="AS1552">
        <v>1058.4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1058.48</v>
      </c>
      <c r="BA1552">
        <v>-1058.8599999999999</v>
      </c>
      <c r="BB1552">
        <v>0</v>
      </c>
      <c r="BC1552">
        <v>-1058.8599999999999</v>
      </c>
      <c r="BD1552">
        <v>344486.45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03745</v>
      </c>
      <c r="AF1553">
        <v>0.86209999999999998</v>
      </c>
      <c r="AG1553">
        <v>8.9436000000000002E-2</v>
      </c>
      <c r="AH1553" t="s">
        <v>212</v>
      </c>
      <c r="AQ1553">
        <v>26849.41</v>
      </c>
      <c r="AR1553">
        <v>24071.24</v>
      </c>
      <c r="AS1553">
        <v>2778.16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2778.16</v>
      </c>
      <c r="BA1553">
        <v>-2778.16</v>
      </c>
      <c r="BB1553">
        <v>0</v>
      </c>
      <c r="BC1553">
        <v>-2778.16</v>
      </c>
      <c r="BD1553">
        <v>273357.71000000002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16559</v>
      </c>
      <c r="AF1554">
        <v>0.86209999999999998</v>
      </c>
      <c r="AG1554">
        <v>0.100482</v>
      </c>
      <c r="AH1554" t="s">
        <v>212</v>
      </c>
      <c r="AQ1554">
        <v>4162.93</v>
      </c>
      <c r="AR1554">
        <v>3605.93</v>
      </c>
      <c r="AS1554">
        <v>557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557</v>
      </c>
      <c r="BA1554">
        <v>-557</v>
      </c>
      <c r="BB1554">
        <v>0</v>
      </c>
      <c r="BC1554">
        <v>-557</v>
      </c>
      <c r="BD1554">
        <v>37266.620000000003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</v>
      </c>
      <c r="AF1555">
        <v>0.86209999999999998</v>
      </c>
      <c r="AG1555">
        <v>0</v>
      </c>
      <c r="AH1555" t="s">
        <v>212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4558.44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</v>
      </c>
      <c r="AF1556">
        <v>0.86209999999999998</v>
      </c>
      <c r="AG1556">
        <v>0</v>
      </c>
      <c r="AH1556" t="s">
        <v>212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3516.59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2.7316E-2</v>
      </c>
      <c r="AF1557">
        <v>0.86209999999999998</v>
      </c>
      <c r="AG1557">
        <v>2.3549E-2</v>
      </c>
      <c r="AH1557" t="s">
        <v>212</v>
      </c>
      <c r="AQ1557">
        <v>1508.8</v>
      </c>
      <c r="AR1557">
        <v>1301.55</v>
      </c>
      <c r="AS1557">
        <v>207.25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207.25</v>
      </c>
      <c r="BA1557">
        <v>-207.25</v>
      </c>
      <c r="BB1557">
        <v>0</v>
      </c>
      <c r="BC1557">
        <v>-207.25</v>
      </c>
      <c r="BD1557">
        <v>62562.21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</v>
      </c>
      <c r="AF1558">
        <v>0.86209999999999998</v>
      </c>
      <c r="AG1558">
        <v>0</v>
      </c>
      <c r="AH1558" t="s">
        <v>212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673.38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</v>
      </c>
      <c r="AF1559">
        <v>0.86209999999999998</v>
      </c>
      <c r="AG1559">
        <v>0</v>
      </c>
      <c r="AH1559" t="s">
        <v>212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2111.41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</v>
      </c>
      <c r="AF1560">
        <v>0.86209999999999998</v>
      </c>
      <c r="AG1560">
        <v>0</v>
      </c>
      <c r="AH1560" t="s">
        <v>212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339.51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</v>
      </c>
      <c r="AF1561">
        <v>0.86209999999999998</v>
      </c>
      <c r="AG1561">
        <v>0</v>
      </c>
      <c r="AH1561" t="s">
        <v>212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2502.899999999994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</v>
      </c>
      <c r="AF1562">
        <v>0.86209999999999998</v>
      </c>
      <c r="AG1562">
        <v>0</v>
      </c>
      <c r="AH1562" t="s">
        <v>212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617.919999999998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</v>
      </c>
      <c r="AF1563">
        <v>0.86209999999999998</v>
      </c>
      <c r="AG1563">
        <v>0</v>
      </c>
      <c r="AH1563" t="s">
        <v>212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697.72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.1686000000000001</v>
      </c>
      <c r="AG1564">
        <v>0</v>
      </c>
      <c r="AH1564" t="s">
        <v>213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239927</v>
      </c>
      <c r="AF1565">
        <v>1.1686000000000001</v>
      </c>
      <c r="AG1565">
        <v>0.280387</v>
      </c>
      <c r="AH1565" t="s">
        <v>214</v>
      </c>
      <c r="AQ1565">
        <v>14995.2</v>
      </c>
      <c r="AR1565">
        <v>15446.4</v>
      </c>
      <c r="AS1565">
        <v>-451.2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451.2</v>
      </c>
      <c r="BA1565">
        <v>451.15</v>
      </c>
      <c r="BB1565">
        <v>0</v>
      </c>
      <c r="BC1565">
        <v>451.15</v>
      </c>
      <c r="BD1565">
        <v>38485.12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.1686000000000001</v>
      </c>
      <c r="AG1566">
        <v>0</v>
      </c>
      <c r="AH1566" t="s">
        <v>213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0.25486199999999998</v>
      </c>
      <c r="AF1567">
        <v>1.1686000000000001</v>
      </c>
      <c r="AG1567">
        <v>0.29784100000000002</v>
      </c>
      <c r="AH1567" t="s">
        <v>214</v>
      </c>
      <c r="AQ1567">
        <v>381937.55</v>
      </c>
      <c r="AR1567">
        <v>378433.69</v>
      </c>
      <c r="AS1567">
        <v>3503.86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3503.86</v>
      </c>
      <c r="BA1567">
        <v>-3505.22</v>
      </c>
      <c r="BB1567">
        <v>0</v>
      </c>
      <c r="BC1567">
        <v>-3505.22</v>
      </c>
      <c r="BD1567">
        <v>900415.36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0.22573299999999999</v>
      </c>
      <c r="AF1568">
        <v>1.1686000000000001</v>
      </c>
      <c r="AG1568">
        <v>0.26379999999999998</v>
      </c>
      <c r="AH1568" t="s">
        <v>214</v>
      </c>
      <c r="AQ1568">
        <v>445422.8</v>
      </c>
      <c r="AR1568">
        <v>430104.36</v>
      </c>
      <c r="AS1568">
        <v>15318.44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15318.44</v>
      </c>
      <c r="BA1568">
        <v>-15321.16</v>
      </c>
      <c r="BB1568">
        <v>0</v>
      </c>
      <c r="BC1568">
        <v>-15321.16</v>
      </c>
      <c r="BD1568">
        <v>1243064.51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0.31940400000000002</v>
      </c>
      <c r="AF1569">
        <v>1.1686000000000001</v>
      </c>
      <c r="AG1569">
        <v>0.37326700000000002</v>
      </c>
      <c r="AH1569" t="s">
        <v>214</v>
      </c>
      <c r="AQ1569">
        <v>513314.58</v>
      </c>
      <c r="AR1569">
        <v>498968.27</v>
      </c>
      <c r="AS1569">
        <v>14346.32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4346.32</v>
      </c>
      <c r="BA1569">
        <v>-14347.9</v>
      </c>
      <c r="BB1569">
        <v>0</v>
      </c>
      <c r="BC1569">
        <v>-14347.9</v>
      </c>
      <c r="BD1569">
        <v>861880.26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0.24487</v>
      </c>
      <c r="AF1570">
        <v>1.1686000000000001</v>
      </c>
      <c r="AG1570">
        <v>0.28616399999999997</v>
      </c>
      <c r="AH1570" t="s">
        <v>214</v>
      </c>
      <c r="AQ1570">
        <v>689773.76</v>
      </c>
      <c r="AR1570">
        <v>669599.18000000005</v>
      </c>
      <c r="AS1570">
        <v>20174.58000000000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20174.580000000002</v>
      </c>
      <c r="BA1570">
        <v>-20192.73</v>
      </c>
      <c r="BB1570">
        <v>0</v>
      </c>
      <c r="BC1570">
        <v>-20192.73</v>
      </c>
      <c r="BD1570">
        <v>1720639.47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0.26036700000000002</v>
      </c>
      <c r="AF1571">
        <v>1.1686000000000001</v>
      </c>
      <c r="AG1571">
        <v>0.30427399999999999</v>
      </c>
      <c r="AH1571" t="s">
        <v>214</v>
      </c>
      <c r="AQ1571">
        <v>529890.1</v>
      </c>
      <c r="AR1571">
        <v>510659.21</v>
      </c>
      <c r="AS1571">
        <v>19230.89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19230.89</v>
      </c>
      <c r="BA1571">
        <v>-19232.080000000002</v>
      </c>
      <c r="BB1571">
        <v>0</v>
      </c>
      <c r="BC1571">
        <v>-19232.080000000002</v>
      </c>
      <c r="BD1571">
        <v>1211602.07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0.198851</v>
      </c>
      <c r="AF1572">
        <v>1.1686000000000001</v>
      </c>
      <c r="AG1572">
        <v>0.23238500000000001</v>
      </c>
      <c r="AH1572" t="s">
        <v>214</v>
      </c>
      <c r="AQ1572">
        <v>355248.14</v>
      </c>
      <c r="AR1572">
        <v>345865.65</v>
      </c>
      <c r="AS1572">
        <v>9382.5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9382.5</v>
      </c>
      <c r="BA1572">
        <v>-9395.2000000000007</v>
      </c>
      <c r="BB1572">
        <v>0</v>
      </c>
      <c r="BC1572">
        <v>-9395.2000000000007</v>
      </c>
      <c r="BD1572">
        <v>1173459.79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0.29864000000000002</v>
      </c>
      <c r="AF1573">
        <v>1.1686000000000001</v>
      </c>
      <c r="AG1573">
        <v>0.34900199999999998</v>
      </c>
      <c r="AH1573" t="s">
        <v>214</v>
      </c>
      <c r="AQ1573">
        <v>474833.33</v>
      </c>
      <c r="AR1573">
        <v>464951.05</v>
      </c>
      <c r="AS1573">
        <v>9882.2800000000007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9882.2800000000007</v>
      </c>
      <c r="BA1573">
        <v>-9886.16</v>
      </c>
      <c r="BB1573">
        <v>0</v>
      </c>
      <c r="BC1573">
        <v>-9886.16</v>
      </c>
      <c r="BD1573">
        <v>885714.23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0.16936000000000001</v>
      </c>
      <c r="AF1574">
        <v>1.1686000000000001</v>
      </c>
      <c r="AG1574">
        <v>0.19792000000000001</v>
      </c>
      <c r="AH1574" t="s">
        <v>214</v>
      </c>
      <c r="AQ1574">
        <v>320621.71000000002</v>
      </c>
      <c r="AR1574">
        <v>312785.87</v>
      </c>
      <c r="AS1574">
        <v>7835.84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7835.84</v>
      </c>
      <c r="BA1574">
        <v>-7840.28</v>
      </c>
      <c r="BB1574">
        <v>0</v>
      </c>
      <c r="BC1574">
        <v>-7840.28</v>
      </c>
      <c r="BD1574">
        <v>1299332.5900000001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22864100000000001</v>
      </c>
      <c r="AF1575">
        <v>1.1686000000000001</v>
      </c>
      <c r="AG1575">
        <v>0.26719700000000002</v>
      </c>
      <c r="AH1575" t="s">
        <v>214</v>
      </c>
      <c r="AQ1575">
        <v>442914.68</v>
      </c>
      <c r="AR1575">
        <v>424307.64</v>
      </c>
      <c r="AS1575">
        <v>18607.04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18607.04</v>
      </c>
      <c r="BA1575">
        <v>-18609.849999999999</v>
      </c>
      <c r="BB1575">
        <v>0</v>
      </c>
      <c r="BC1575">
        <v>-18609.849999999999</v>
      </c>
      <c r="BD1575">
        <v>1214716.51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21462800000000001</v>
      </c>
      <c r="AF1576">
        <v>1.1686000000000001</v>
      </c>
      <c r="AG1576">
        <v>0.25082199999999999</v>
      </c>
      <c r="AH1576" t="s">
        <v>214</v>
      </c>
      <c r="AQ1576">
        <v>670396.01</v>
      </c>
      <c r="AR1576">
        <v>647612.62</v>
      </c>
      <c r="AS1576">
        <v>22783.39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22783.39</v>
      </c>
      <c r="BA1576">
        <v>-22897.439999999999</v>
      </c>
      <c r="BB1576">
        <v>0</v>
      </c>
      <c r="BC1576">
        <v>-22897.439999999999</v>
      </c>
      <c r="BD1576">
        <v>2002402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203846</v>
      </c>
      <c r="AF1577">
        <v>1.1686000000000001</v>
      </c>
      <c r="AG1577">
        <v>0.23822099999999999</v>
      </c>
      <c r="AH1577" t="s">
        <v>214</v>
      </c>
      <c r="AQ1577">
        <v>657286.47</v>
      </c>
      <c r="AR1577">
        <v>633953.34</v>
      </c>
      <c r="AS1577">
        <v>23333.13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23333.13</v>
      </c>
      <c r="BA1577">
        <v>-23333.99</v>
      </c>
      <c r="BB1577">
        <v>0</v>
      </c>
      <c r="BC1577">
        <v>-23333.99</v>
      </c>
      <c r="BD1577">
        <v>2101858.3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3584099999999999</v>
      </c>
      <c r="AF1578">
        <v>1.1686000000000001</v>
      </c>
      <c r="AG1578">
        <v>0.158749</v>
      </c>
      <c r="AH1578" t="s">
        <v>214</v>
      </c>
      <c r="AQ1578">
        <v>595400.18999999994</v>
      </c>
      <c r="AR1578">
        <v>567697.03</v>
      </c>
      <c r="AS1578">
        <v>27703.16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27703.16</v>
      </c>
      <c r="BA1578">
        <v>-27703.3</v>
      </c>
      <c r="BB1578">
        <v>0</v>
      </c>
      <c r="BC1578">
        <v>-27703.3</v>
      </c>
      <c r="BD1578">
        <v>3155179.28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6714599999999999</v>
      </c>
      <c r="AF1579">
        <v>1.1686000000000001</v>
      </c>
      <c r="AG1579">
        <v>0.19533300000000001</v>
      </c>
      <c r="AH1579" t="s">
        <v>214</v>
      </c>
      <c r="AQ1579">
        <v>920490.66</v>
      </c>
      <c r="AR1579">
        <v>875448.56</v>
      </c>
      <c r="AS1579">
        <v>45042.1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45042.1</v>
      </c>
      <c r="BA1579">
        <v>-45042.1</v>
      </c>
      <c r="BB1579">
        <v>0</v>
      </c>
      <c r="BC1579">
        <v>-45042.1</v>
      </c>
      <c r="BD1579">
        <v>3791931.61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22462099999999999</v>
      </c>
      <c r="AF1580">
        <v>1.1686000000000001</v>
      </c>
      <c r="AG1580">
        <v>0.26250000000000001</v>
      </c>
      <c r="AH1580" t="s">
        <v>214</v>
      </c>
      <c r="AQ1580">
        <v>1141997.8899999999</v>
      </c>
      <c r="AR1580">
        <v>1085864.32</v>
      </c>
      <c r="AS1580">
        <v>56133.57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56133.57</v>
      </c>
      <c r="BA1580">
        <v>-56133.57</v>
      </c>
      <c r="BB1580">
        <v>0</v>
      </c>
      <c r="BC1580">
        <v>-56133.57</v>
      </c>
      <c r="BD1580">
        <v>3208477.6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82504</v>
      </c>
      <c r="AF1581">
        <v>1.1686000000000001</v>
      </c>
      <c r="AG1581">
        <v>0.213281</v>
      </c>
      <c r="AH1581" t="s">
        <v>214</v>
      </c>
      <c r="AQ1581">
        <v>956638.51</v>
      </c>
      <c r="AR1581">
        <v>903765.48</v>
      </c>
      <c r="AS1581">
        <v>52873.04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52873.04</v>
      </c>
      <c r="BA1581">
        <v>-52873.04</v>
      </c>
      <c r="BB1581">
        <v>0</v>
      </c>
      <c r="BC1581">
        <v>-52873.04</v>
      </c>
      <c r="BD1581">
        <v>3528709.04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7.1599999999999997E-2</v>
      </c>
      <c r="AF1582">
        <v>1.1686000000000001</v>
      </c>
      <c r="AG1582">
        <v>8.3673999999999998E-2</v>
      </c>
      <c r="AH1582" t="s">
        <v>214</v>
      </c>
      <c r="AQ1582">
        <v>465531.27</v>
      </c>
      <c r="AR1582">
        <v>437779.42</v>
      </c>
      <c r="AS1582">
        <v>27751.86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27751.86</v>
      </c>
      <c r="BA1582">
        <v>-27751.86</v>
      </c>
      <c r="BB1582">
        <v>0</v>
      </c>
      <c r="BC1582">
        <v>-27751.86</v>
      </c>
      <c r="BD1582">
        <v>5098068.24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6.0569999999999999E-2</v>
      </c>
      <c r="AF1583">
        <v>1.1686000000000001</v>
      </c>
      <c r="AG1583">
        <v>7.0784E-2</v>
      </c>
      <c r="AH1583" t="s">
        <v>214</v>
      </c>
      <c r="AQ1583">
        <v>346216.41</v>
      </c>
      <c r="AR1583">
        <v>324290.84000000003</v>
      </c>
      <c r="AS1583">
        <v>21925.56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21925.56</v>
      </c>
      <c r="BA1583">
        <v>-22102.11</v>
      </c>
      <c r="BB1583">
        <v>0</v>
      </c>
      <c r="BC1583">
        <v>-22102.11</v>
      </c>
      <c r="BD1583">
        <v>4544941.30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5.9723999999999999E-2</v>
      </c>
      <c r="AF1584">
        <v>1.1686000000000001</v>
      </c>
      <c r="AG1584">
        <v>6.9795999999999997E-2</v>
      </c>
      <c r="AH1584" t="s">
        <v>214</v>
      </c>
      <c r="AQ1584">
        <v>166210.95000000001</v>
      </c>
      <c r="AR1584">
        <v>194486.42</v>
      </c>
      <c r="AS1584">
        <v>-28275.47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28275.47</v>
      </c>
      <c r="BA1584">
        <v>28275.47</v>
      </c>
      <c r="BB1584">
        <v>0</v>
      </c>
      <c r="BC1584">
        <v>28275.47</v>
      </c>
      <c r="BD1584">
        <v>2215175.3199999998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.0666</v>
      </c>
      <c r="AG1585">
        <v>1.053973</v>
      </c>
      <c r="AH1585" t="s">
        <v>215</v>
      </c>
      <c r="AQ1585">
        <v>56221.19</v>
      </c>
      <c r="AR1585">
        <v>55737.82</v>
      </c>
      <c r="AS1585">
        <v>483.37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483.37</v>
      </c>
      <c r="BA1585">
        <v>-484.09</v>
      </c>
      <c r="BB1585">
        <v>0</v>
      </c>
      <c r="BC1585">
        <v>-484.09</v>
      </c>
      <c r="BD1585">
        <v>-2879.06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.0666</v>
      </c>
      <c r="AG1586">
        <v>0</v>
      </c>
      <c r="AH1586" t="s">
        <v>216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.0666</v>
      </c>
      <c r="AG1587">
        <v>0</v>
      </c>
      <c r="AH1587" t="s">
        <v>216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46972900000000001</v>
      </c>
      <c r="AF1588">
        <v>1.0666</v>
      </c>
      <c r="AG1588">
        <v>0.50102400000000002</v>
      </c>
      <c r="AH1588" t="s">
        <v>217</v>
      </c>
      <c r="AQ1588">
        <v>49674.080000000002</v>
      </c>
      <c r="AR1588">
        <v>52153.47</v>
      </c>
      <c r="AS1588">
        <v>-2479.39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2479.39</v>
      </c>
      <c r="BA1588">
        <v>2385.61</v>
      </c>
      <c r="BB1588">
        <v>0</v>
      </c>
      <c r="BC1588">
        <v>2385.61</v>
      </c>
      <c r="BD1588">
        <v>49470.98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37052000000000002</v>
      </c>
      <c r="AF1589">
        <v>1.0666</v>
      </c>
      <c r="AG1589">
        <v>0.395206</v>
      </c>
      <c r="AH1589" t="s">
        <v>217</v>
      </c>
      <c r="AQ1589">
        <v>625476.85</v>
      </c>
      <c r="AR1589">
        <v>636827.91</v>
      </c>
      <c r="AS1589">
        <v>-11351.06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1351.06</v>
      </c>
      <c r="BA1589">
        <v>11340.99</v>
      </c>
      <c r="BB1589">
        <v>0</v>
      </c>
      <c r="BC1589">
        <v>11340.99</v>
      </c>
      <c r="BD1589">
        <v>957182.28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33502199999999999</v>
      </c>
      <c r="AF1590">
        <v>1.0666</v>
      </c>
      <c r="AG1590">
        <v>0.35734300000000002</v>
      </c>
      <c r="AH1590" t="s">
        <v>217</v>
      </c>
      <c r="AQ1590">
        <v>197214.12</v>
      </c>
      <c r="AR1590">
        <v>195438</v>
      </c>
      <c r="AS1590">
        <v>1776.1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1776.12</v>
      </c>
      <c r="BA1590">
        <v>-1777.75</v>
      </c>
      <c r="BB1590">
        <v>0</v>
      </c>
      <c r="BC1590">
        <v>-1777.75</v>
      </c>
      <c r="BD1590">
        <v>35467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34453800000000001</v>
      </c>
      <c r="AF1591">
        <v>1.0666</v>
      </c>
      <c r="AG1591">
        <v>0.36749300000000001</v>
      </c>
      <c r="AH1591" t="s">
        <v>217</v>
      </c>
      <c r="AQ1591">
        <v>174932.3</v>
      </c>
      <c r="AR1591">
        <v>173397.81</v>
      </c>
      <c r="AS1591">
        <v>1534.5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1534.5</v>
      </c>
      <c r="BA1591">
        <v>-1537.27</v>
      </c>
      <c r="BB1591">
        <v>0</v>
      </c>
      <c r="BC1591">
        <v>-1537.27</v>
      </c>
      <c r="BD1591">
        <v>301083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30746299999999999</v>
      </c>
      <c r="AF1592">
        <v>1.0666</v>
      </c>
      <c r="AG1592">
        <v>0.32794699999999999</v>
      </c>
      <c r="AH1592" t="s">
        <v>217</v>
      </c>
      <c r="AQ1592">
        <v>200034.73</v>
      </c>
      <c r="AR1592">
        <v>197103.96</v>
      </c>
      <c r="AS1592">
        <v>2930.7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2930.76</v>
      </c>
      <c r="BA1592">
        <v>-2932.12</v>
      </c>
      <c r="BB1592">
        <v>0</v>
      </c>
      <c r="BC1592">
        <v>-2932.12</v>
      </c>
      <c r="BD1592">
        <v>409925.3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28763</v>
      </c>
      <c r="AF1593">
        <v>1.0666</v>
      </c>
      <c r="AG1593">
        <v>0.30679400000000001</v>
      </c>
      <c r="AH1593" t="s">
        <v>217</v>
      </c>
      <c r="AQ1593">
        <v>138842.39000000001</v>
      </c>
      <c r="AR1593">
        <v>139407.73000000001</v>
      </c>
      <c r="AS1593">
        <v>-565.34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565.34</v>
      </c>
      <c r="BA1593">
        <v>562.20000000000005</v>
      </c>
      <c r="BB1593">
        <v>0</v>
      </c>
      <c r="BC1593">
        <v>562.20000000000005</v>
      </c>
      <c r="BD1593">
        <v>313716.95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297736</v>
      </c>
      <c r="AF1594">
        <v>1.0666</v>
      </c>
      <c r="AG1594">
        <v>0.31757200000000002</v>
      </c>
      <c r="AH1594" t="s">
        <v>217</v>
      </c>
      <c r="AQ1594">
        <v>215057.26</v>
      </c>
      <c r="AR1594">
        <v>211429.99</v>
      </c>
      <c r="AS1594">
        <v>3627.27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3627.27</v>
      </c>
      <c r="BA1594">
        <v>-3629.29</v>
      </c>
      <c r="BB1594">
        <v>0</v>
      </c>
      <c r="BC1594">
        <v>-3629.29</v>
      </c>
      <c r="BD1594">
        <v>462134.7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6654699999999998</v>
      </c>
      <c r="AF1595">
        <v>1.0666</v>
      </c>
      <c r="AG1595">
        <v>0.284306</v>
      </c>
      <c r="AH1595" t="s">
        <v>217</v>
      </c>
      <c r="AQ1595">
        <v>122246.96</v>
      </c>
      <c r="AR1595">
        <v>123244.09</v>
      </c>
      <c r="AS1595">
        <v>-997.13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997.13</v>
      </c>
      <c r="BA1595">
        <v>995.88</v>
      </c>
      <c r="BB1595">
        <v>0</v>
      </c>
      <c r="BC1595">
        <v>995.88</v>
      </c>
      <c r="BD1595">
        <v>307736.65999999997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29416799999999999</v>
      </c>
      <c r="AF1596">
        <v>1.0666</v>
      </c>
      <c r="AG1596">
        <v>0.31376700000000002</v>
      </c>
      <c r="AH1596" t="s">
        <v>217</v>
      </c>
      <c r="AQ1596">
        <v>187385.1</v>
      </c>
      <c r="AR1596">
        <v>183443.15</v>
      </c>
      <c r="AS1596">
        <v>3941.95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3941.95</v>
      </c>
      <c r="BA1596">
        <v>-3943.62</v>
      </c>
      <c r="BB1596">
        <v>0</v>
      </c>
      <c r="BC1596">
        <v>-3943.62</v>
      </c>
      <c r="BD1596">
        <v>409825.92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229744</v>
      </c>
      <c r="AF1597">
        <v>1.0666</v>
      </c>
      <c r="AG1597">
        <v>0.24504999999999999</v>
      </c>
      <c r="AH1597" t="s">
        <v>217</v>
      </c>
      <c r="AQ1597">
        <v>158787.15</v>
      </c>
      <c r="AR1597">
        <v>155932.15</v>
      </c>
      <c r="AS1597">
        <v>2855.01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2855.01</v>
      </c>
      <c r="BA1597">
        <v>-2855.63</v>
      </c>
      <c r="BB1597">
        <v>0</v>
      </c>
      <c r="BC1597">
        <v>-2855.63</v>
      </c>
      <c r="BD1597">
        <v>489190.24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6082699999999998</v>
      </c>
      <c r="AF1598">
        <v>1.0666</v>
      </c>
      <c r="AG1598">
        <v>0.27820499999999998</v>
      </c>
      <c r="AH1598" t="s">
        <v>217</v>
      </c>
      <c r="AQ1598">
        <v>197659.36</v>
      </c>
      <c r="AR1598">
        <v>193153.83</v>
      </c>
      <c r="AS1598">
        <v>4505.53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4505.53</v>
      </c>
      <c r="BA1598">
        <v>-4507.67</v>
      </c>
      <c r="BB1598">
        <v>0</v>
      </c>
      <c r="BC1598">
        <v>-4507.67</v>
      </c>
      <c r="BD1598">
        <v>512822.52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6745799999999997</v>
      </c>
      <c r="AF1599">
        <v>1.0666</v>
      </c>
      <c r="AG1599">
        <v>0.285277</v>
      </c>
      <c r="AH1599" t="s">
        <v>217</v>
      </c>
      <c r="AQ1599">
        <v>313677.64</v>
      </c>
      <c r="AR1599">
        <v>306392.84000000003</v>
      </c>
      <c r="AS1599">
        <v>7284.8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7284.8</v>
      </c>
      <c r="BA1599">
        <v>-7304.36</v>
      </c>
      <c r="BB1599">
        <v>0</v>
      </c>
      <c r="BC1599">
        <v>-7304.36</v>
      </c>
      <c r="BD1599">
        <v>785876.58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43475</v>
      </c>
      <c r="AF1600">
        <v>1.0666</v>
      </c>
      <c r="AG1600">
        <v>0.25969599999999998</v>
      </c>
      <c r="AH1600" t="s">
        <v>217</v>
      </c>
      <c r="AQ1600">
        <v>312264.95</v>
      </c>
      <c r="AR1600">
        <v>305096.83</v>
      </c>
      <c r="AS1600">
        <v>7168.1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7168.11</v>
      </c>
      <c r="BA1600">
        <v>-7633.55</v>
      </c>
      <c r="BB1600">
        <v>0</v>
      </c>
      <c r="BC1600">
        <v>-7633.55</v>
      </c>
      <c r="BD1600">
        <v>890159.87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9578499999999999</v>
      </c>
      <c r="AF1601">
        <v>1.0666</v>
      </c>
      <c r="AG1601">
        <v>0.20882899999999999</v>
      </c>
      <c r="AH1601" t="s">
        <v>217</v>
      </c>
      <c r="AQ1601">
        <v>315711.56</v>
      </c>
      <c r="AR1601">
        <v>304187.65999999997</v>
      </c>
      <c r="AS1601">
        <v>11523.9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11523.9</v>
      </c>
      <c r="BA1601">
        <v>-11524.68</v>
      </c>
      <c r="BB1601">
        <v>0</v>
      </c>
      <c r="BC1601">
        <v>-11524.68</v>
      </c>
      <c r="BD1601">
        <v>1196105.08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21282000000000001</v>
      </c>
      <c r="AF1602">
        <v>1.0666</v>
      </c>
      <c r="AG1602">
        <v>0.22699900000000001</v>
      </c>
      <c r="AH1602" t="s">
        <v>217</v>
      </c>
      <c r="AQ1602">
        <v>280474.62</v>
      </c>
      <c r="AR1602">
        <v>272657.71000000002</v>
      </c>
      <c r="AS1602">
        <v>7816.92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7816.92</v>
      </c>
      <c r="BA1602">
        <v>-7817.04</v>
      </c>
      <c r="BB1602">
        <v>0</v>
      </c>
      <c r="BC1602">
        <v>-7817.04</v>
      </c>
      <c r="BD1602">
        <v>955102.5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04037</v>
      </c>
      <c r="AF1603">
        <v>1.0666</v>
      </c>
      <c r="AG1603">
        <v>0.110968</v>
      </c>
      <c r="AH1603" t="s">
        <v>217</v>
      </c>
      <c r="AQ1603">
        <v>147637.65</v>
      </c>
      <c r="AR1603">
        <v>142800.21</v>
      </c>
      <c r="AS1603">
        <v>4837.439999999999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4837.4399999999996</v>
      </c>
      <c r="BA1603">
        <v>-4837.4399999999996</v>
      </c>
      <c r="BB1603">
        <v>0</v>
      </c>
      <c r="BC1603">
        <v>-4837.4399999999996</v>
      </c>
      <c r="BD1603">
        <v>1182813.97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16365</v>
      </c>
      <c r="AF1604">
        <v>1.0666</v>
      </c>
      <c r="AG1604">
        <v>0.12411800000000001</v>
      </c>
      <c r="AH1604" t="s">
        <v>217</v>
      </c>
      <c r="AQ1604">
        <v>185430.24</v>
      </c>
      <c r="AR1604">
        <v>179536.07</v>
      </c>
      <c r="AS1604">
        <v>5894.16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5894.16</v>
      </c>
      <c r="BA1604">
        <v>-5894.36</v>
      </c>
      <c r="BB1604">
        <v>0</v>
      </c>
      <c r="BC1604">
        <v>-5894.36</v>
      </c>
      <c r="BD1604">
        <v>1308553.96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2776799999999999</v>
      </c>
      <c r="AF1605">
        <v>1.0666</v>
      </c>
      <c r="AG1605">
        <v>0.13628000000000001</v>
      </c>
      <c r="AH1605" t="s">
        <v>217</v>
      </c>
      <c r="AQ1605">
        <v>250979.76</v>
      </c>
      <c r="AR1605">
        <v>238388.05</v>
      </c>
      <c r="AS1605">
        <v>12591.71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12591.71</v>
      </c>
      <c r="BA1605">
        <v>-12591.75</v>
      </c>
      <c r="BB1605">
        <v>0</v>
      </c>
      <c r="BC1605">
        <v>-12591.75</v>
      </c>
      <c r="BD1605">
        <v>1590666.85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12859</v>
      </c>
      <c r="AF1606">
        <v>1.0666</v>
      </c>
      <c r="AG1606">
        <v>0.120379</v>
      </c>
      <c r="AH1606" t="s">
        <v>217</v>
      </c>
      <c r="AQ1606">
        <v>231240.32000000001</v>
      </c>
      <c r="AR1606">
        <v>219171.16</v>
      </c>
      <c r="AS1606">
        <v>12069.16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12069.16</v>
      </c>
      <c r="BA1606">
        <v>-12069.16</v>
      </c>
      <c r="BB1606">
        <v>0</v>
      </c>
      <c r="BC1606">
        <v>-12069.16</v>
      </c>
      <c r="BD1606">
        <v>1689699.7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8.4458000000000005E-2</v>
      </c>
      <c r="AF1607">
        <v>1.0666</v>
      </c>
      <c r="AG1607">
        <v>9.0084999999999998E-2</v>
      </c>
      <c r="AH1607" t="s">
        <v>217</v>
      </c>
      <c r="AQ1607">
        <v>89372.13</v>
      </c>
      <c r="AR1607">
        <v>101181.36</v>
      </c>
      <c r="AS1607">
        <v>-11809.23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11809.23</v>
      </c>
      <c r="BA1607">
        <v>11809.03</v>
      </c>
      <c r="BB1607">
        <v>0</v>
      </c>
      <c r="BC1607">
        <v>11809.03</v>
      </c>
      <c r="BD1607">
        <v>902711.73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.1869000000000001</v>
      </c>
      <c r="AG1608">
        <v>0</v>
      </c>
      <c r="AH1608" t="s">
        <v>218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.1869000000000001</v>
      </c>
      <c r="AG1609">
        <v>3.8764E-2</v>
      </c>
      <c r="AH1609" t="s">
        <v>219</v>
      </c>
      <c r="AQ1609">
        <v>811.8</v>
      </c>
      <c r="AR1609">
        <v>801.33</v>
      </c>
      <c r="AS1609">
        <v>10.46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10.46</v>
      </c>
      <c r="BA1609">
        <v>-10.49</v>
      </c>
      <c r="BB1609">
        <v>0</v>
      </c>
      <c r="BC1609">
        <v>-10.49</v>
      </c>
      <c r="BD1609">
        <v>20130.23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0</v>
      </c>
      <c r="AF1610">
        <v>1.1869000000000001</v>
      </c>
      <c r="AG1610">
        <v>0</v>
      </c>
      <c r="AH1610" t="s">
        <v>219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3607.2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0</v>
      </c>
      <c r="AF1611">
        <v>1.1869000000000001</v>
      </c>
      <c r="AG1611">
        <v>0</v>
      </c>
      <c r="AH1611" t="s">
        <v>219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220.5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0</v>
      </c>
      <c r="AF1612">
        <v>1.1869000000000001</v>
      </c>
      <c r="AG1612">
        <v>0</v>
      </c>
      <c r="AH1612" t="s">
        <v>219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803.87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0</v>
      </c>
      <c r="AF1613">
        <v>1.1869000000000001</v>
      </c>
      <c r="AG1613">
        <v>0</v>
      </c>
      <c r="AH1613" t="s">
        <v>219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675.03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0</v>
      </c>
      <c r="AF1614">
        <v>1.1869000000000001</v>
      </c>
      <c r="AG1614">
        <v>0</v>
      </c>
      <c r="AH1614" t="s">
        <v>219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597.29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0</v>
      </c>
      <c r="AF1615">
        <v>1.1869000000000001</v>
      </c>
      <c r="AG1615">
        <v>0</v>
      </c>
      <c r="AH1615" t="s">
        <v>219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7883.68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</v>
      </c>
      <c r="AF1616">
        <v>1.1869000000000001</v>
      </c>
      <c r="AG1616">
        <v>0</v>
      </c>
      <c r="AH1616" t="s">
        <v>219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730.82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99671699999999996</v>
      </c>
      <c r="AF1617">
        <v>0.95499999999999996</v>
      </c>
      <c r="AG1617">
        <v>0.95181700000000002</v>
      </c>
      <c r="AH1617" t="s">
        <v>220</v>
      </c>
      <c r="AQ1617">
        <v>337692.61</v>
      </c>
      <c r="AR1617">
        <v>368512.16</v>
      </c>
      <c r="AS1617">
        <v>-30819.55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30819.55</v>
      </c>
      <c r="BA1617">
        <v>30791.1</v>
      </c>
      <c r="BB1617">
        <v>0</v>
      </c>
      <c r="BC1617">
        <v>30791.1</v>
      </c>
      <c r="BD1617">
        <v>17094.87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99796700000000005</v>
      </c>
      <c r="AF1618">
        <v>0.95499999999999996</v>
      </c>
      <c r="AG1618">
        <v>0.95301000000000002</v>
      </c>
      <c r="AH1618" t="s">
        <v>220</v>
      </c>
      <c r="AQ1618">
        <v>46028.7</v>
      </c>
      <c r="AR1618">
        <v>52231.47</v>
      </c>
      <c r="AS1618">
        <v>-6202.77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6202.77</v>
      </c>
      <c r="BA1618">
        <v>6199.87</v>
      </c>
      <c r="BB1618">
        <v>0</v>
      </c>
      <c r="BC1618">
        <v>6199.87</v>
      </c>
      <c r="BD1618">
        <v>2269.5300000000002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1.0029030000000001</v>
      </c>
      <c r="AF1619">
        <v>0.95499999999999996</v>
      </c>
      <c r="AG1619">
        <v>0.95772400000000002</v>
      </c>
      <c r="AH1619" t="s">
        <v>220</v>
      </c>
      <c r="AQ1619">
        <v>704287.3</v>
      </c>
      <c r="AR1619">
        <v>772668.67</v>
      </c>
      <c r="AS1619">
        <v>-68381.36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68381.36</v>
      </c>
      <c r="BA1619">
        <v>68338.53</v>
      </c>
      <c r="BB1619">
        <v>0</v>
      </c>
      <c r="BC1619">
        <v>68338.53</v>
      </c>
      <c r="BD1619">
        <v>31089.1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0.95499999999999996</v>
      </c>
      <c r="AG1620">
        <v>0.95496400000000004</v>
      </c>
      <c r="AH1620" t="s">
        <v>221</v>
      </c>
      <c r="AQ1620">
        <v>90043.63</v>
      </c>
      <c r="AR1620">
        <v>114494.48</v>
      </c>
      <c r="AS1620">
        <v>-24450.84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22727.38</v>
      </c>
      <c r="BA1620">
        <v>22246.1</v>
      </c>
      <c r="BB1620">
        <v>54.89</v>
      </c>
      <c r="BC1620">
        <v>22300.99</v>
      </c>
      <c r="BD1620">
        <v>4246.4799999999996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0.97254700000000005</v>
      </c>
      <c r="AF1621">
        <v>0.95499999999999996</v>
      </c>
      <c r="AG1621">
        <v>0.92873499999999998</v>
      </c>
      <c r="AH1621" t="s">
        <v>221</v>
      </c>
      <c r="AQ1621">
        <v>1120072.58</v>
      </c>
      <c r="AR1621">
        <v>1384627.42</v>
      </c>
      <c r="AS1621">
        <v>-264554.84000000003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229953.24</v>
      </c>
      <c r="BA1621">
        <v>229791.97</v>
      </c>
      <c r="BB1621">
        <v>1101.96</v>
      </c>
      <c r="BC1621">
        <v>230893.93</v>
      </c>
      <c r="BD1621">
        <v>85947.09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82333000000000001</v>
      </c>
      <c r="AF1622">
        <v>0.95499999999999996</v>
      </c>
      <c r="AG1622">
        <v>0.78624000000000005</v>
      </c>
      <c r="AH1622" t="s">
        <v>222</v>
      </c>
      <c r="AQ1622">
        <v>173760.17</v>
      </c>
      <c r="AR1622">
        <v>191032.08</v>
      </c>
      <c r="AS1622">
        <v>-17271.91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-2081.1</v>
      </c>
      <c r="BA1622">
        <v>2055.06</v>
      </c>
      <c r="BB1622">
        <v>483.78</v>
      </c>
      <c r="BC1622">
        <v>2538.84</v>
      </c>
      <c r="BD1622">
        <v>47241.2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70212600000000003</v>
      </c>
      <c r="AF1623">
        <v>0.95499999999999996</v>
      </c>
      <c r="AG1623">
        <v>0.67049700000000001</v>
      </c>
      <c r="AH1623" t="s">
        <v>222</v>
      </c>
      <c r="AQ1623">
        <v>209767.04000000001</v>
      </c>
      <c r="AR1623">
        <v>246438.73</v>
      </c>
      <c r="AS1623">
        <v>-36671.68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-13742.18</v>
      </c>
      <c r="BA1623">
        <v>13686.35</v>
      </c>
      <c r="BB1623">
        <v>730.24</v>
      </c>
      <c r="BC1623">
        <v>14416.59</v>
      </c>
      <c r="BD1623">
        <v>103086.1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64462900000000001</v>
      </c>
      <c r="AF1624">
        <v>0.95499999999999996</v>
      </c>
      <c r="AG1624">
        <v>0.61558999999999997</v>
      </c>
      <c r="AH1624" t="s">
        <v>222</v>
      </c>
      <c r="AQ1624">
        <v>304403.40000000002</v>
      </c>
      <c r="AR1624">
        <v>365994.76</v>
      </c>
      <c r="AS1624">
        <v>-61591.360000000001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-25136.5</v>
      </c>
      <c r="BA1624">
        <v>25124.89</v>
      </c>
      <c r="BB1624">
        <v>1160.98</v>
      </c>
      <c r="BC1624">
        <v>26285.87</v>
      </c>
      <c r="BD1624">
        <v>190087.43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609101</v>
      </c>
      <c r="AF1625">
        <v>0.95499999999999996</v>
      </c>
      <c r="AG1625">
        <v>0.58166099999999998</v>
      </c>
      <c r="AH1625" t="s">
        <v>222</v>
      </c>
      <c r="AQ1625">
        <v>327206.01</v>
      </c>
      <c r="AR1625">
        <v>387345.08</v>
      </c>
      <c r="AS1625">
        <v>-60139.07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-21343.759999999998</v>
      </c>
      <c r="BA1625">
        <v>21326.57</v>
      </c>
      <c r="BB1625">
        <v>1235.52</v>
      </c>
      <c r="BC1625">
        <v>22562.09</v>
      </c>
      <c r="BD1625">
        <v>235330.83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57166300000000003</v>
      </c>
      <c r="AF1626">
        <v>0.95499999999999996</v>
      </c>
      <c r="AG1626">
        <v>0.54591000000000001</v>
      </c>
      <c r="AH1626" t="s">
        <v>222</v>
      </c>
      <c r="AQ1626">
        <v>239987.27</v>
      </c>
      <c r="AR1626">
        <v>294328.93</v>
      </c>
      <c r="AS1626">
        <v>-54341.66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22707.13</v>
      </c>
      <c r="BA1626">
        <v>22643.23</v>
      </c>
      <c r="BB1626">
        <v>1007.47</v>
      </c>
      <c r="BC1626">
        <v>23650.7</v>
      </c>
      <c r="BD1626">
        <v>199622.13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54595300000000002</v>
      </c>
      <c r="AF1627">
        <v>0.95499999999999996</v>
      </c>
      <c r="AG1627">
        <v>0.52135900000000002</v>
      </c>
      <c r="AH1627" t="s">
        <v>222</v>
      </c>
      <c r="AQ1627">
        <v>216879.38</v>
      </c>
      <c r="AR1627">
        <v>264061.94</v>
      </c>
      <c r="AS1627">
        <v>-47182.559999999998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-19804.060000000001</v>
      </c>
      <c r="BA1627">
        <v>19642.939999999999</v>
      </c>
      <c r="BB1627">
        <v>871.93</v>
      </c>
      <c r="BC1627">
        <v>20514.87</v>
      </c>
      <c r="BD1627">
        <v>199109.4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1735299999999995</v>
      </c>
      <c r="AF1628">
        <v>0.95499999999999996</v>
      </c>
      <c r="AG1628">
        <v>0.49404700000000001</v>
      </c>
      <c r="AH1628" t="s">
        <v>222</v>
      </c>
      <c r="AQ1628">
        <v>299458.73</v>
      </c>
      <c r="AR1628">
        <v>356394.83</v>
      </c>
      <c r="AS1628">
        <v>-56936.1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-20045.79</v>
      </c>
      <c r="BA1628">
        <v>19985.650000000001</v>
      </c>
      <c r="BB1628">
        <v>1174.8499999999999</v>
      </c>
      <c r="BC1628">
        <v>21160.5</v>
      </c>
      <c r="BD1628">
        <v>306675.1599999999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68910700000000003</v>
      </c>
      <c r="AF1629">
        <v>0.95499999999999996</v>
      </c>
      <c r="AG1629">
        <v>0.65806399999999998</v>
      </c>
      <c r="AH1629" t="s">
        <v>223</v>
      </c>
      <c r="AQ1629">
        <v>382122.23999999999</v>
      </c>
      <c r="AR1629">
        <v>479005.65</v>
      </c>
      <c r="AS1629">
        <v>-96883.41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-60917.83</v>
      </c>
      <c r="BA1629">
        <v>60906.57</v>
      </c>
      <c r="BB1629">
        <v>1145.4000000000001</v>
      </c>
      <c r="BC1629">
        <v>62051.97</v>
      </c>
      <c r="BD1629">
        <v>198554.45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67661099999999996</v>
      </c>
      <c r="AF1630">
        <v>0.95499999999999996</v>
      </c>
      <c r="AG1630">
        <v>0.64613100000000001</v>
      </c>
      <c r="AH1630" t="s">
        <v>223</v>
      </c>
      <c r="AQ1630">
        <v>471145.38</v>
      </c>
      <c r="AR1630">
        <v>567940.34</v>
      </c>
      <c r="AS1630">
        <v>-96794.96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52430.34</v>
      </c>
      <c r="BA1630">
        <v>52398.6</v>
      </c>
      <c r="BB1630">
        <v>1412.89</v>
      </c>
      <c r="BC1630">
        <v>53811.49</v>
      </c>
      <c r="BD1630">
        <v>258034.34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64209799999999995</v>
      </c>
      <c r="AF1631">
        <v>0.95499999999999996</v>
      </c>
      <c r="AG1631">
        <v>0.61317200000000005</v>
      </c>
      <c r="AH1631" t="s">
        <v>223</v>
      </c>
      <c r="AQ1631">
        <v>539328.84</v>
      </c>
      <c r="AR1631">
        <v>725461.36</v>
      </c>
      <c r="AS1631">
        <v>-186132.51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149301.5</v>
      </c>
      <c r="BA1631">
        <v>149217.57999999999</v>
      </c>
      <c r="BB1631">
        <v>1172.96</v>
      </c>
      <c r="BC1631">
        <v>150390.54999999999</v>
      </c>
      <c r="BD1631">
        <v>340242.38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698681</v>
      </c>
      <c r="AF1632">
        <v>0.95499999999999996</v>
      </c>
      <c r="AG1632">
        <v>0.66720599999999997</v>
      </c>
      <c r="AH1632" t="s">
        <v>223</v>
      </c>
      <c r="AQ1632">
        <v>770038.28</v>
      </c>
      <c r="AR1632">
        <v>986722.84</v>
      </c>
      <c r="AS1632">
        <v>-216684.55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147947.79</v>
      </c>
      <c r="BA1632">
        <v>147791.51</v>
      </c>
      <c r="BB1632">
        <v>2189.0700000000002</v>
      </c>
      <c r="BC1632">
        <v>149980.57999999999</v>
      </c>
      <c r="BD1632">
        <v>384084.82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70953900000000003</v>
      </c>
      <c r="AF1633">
        <v>0.95499999999999996</v>
      </c>
      <c r="AG1633">
        <v>0.67757599999999996</v>
      </c>
      <c r="AH1633" t="s">
        <v>223</v>
      </c>
      <c r="AQ1633">
        <v>1311183.18</v>
      </c>
      <c r="AR1633">
        <v>1450476.47</v>
      </c>
      <c r="AS1633">
        <v>-139293.29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-58306.68</v>
      </c>
      <c r="BA1633">
        <v>58290.89</v>
      </c>
      <c r="BB1633">
        <v>2579.19</v>
      </c>
      <c r="BC1633">
        <v>60870.080000000002</v>
      </c>
      <c r="BD1633">
        <v>623926.34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64517199999999997</v>
      </c>
      <c r="AF1634">
        <v>0.95499999999999996</v>
      </c>
      <c r="AG1634">
        <v>0.61610799999999999</v>
      </c>
      <c r="AH1634" t="s">
        <v>223</v>
      </c>
      <c r="AQ1634">
        <v>1459953.3</v>
      </c>
      <c r="AR1634">
        <v>1580002.17</v>
      </c>
      <c r="AS1634">
        <v>-120048.87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-33819.93</v>
      </c>
      <c r="BA1634">
        <v>33815.46</v>
      </c>
      <c r="BB1634">
        <v>2746.14</v>
      </c>
      <c r="BC1634">
        <v>36561.599999999999</v>
      </c>
      <c r="BD1634">
        <v>909685.11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57781899999999997</v>
      </c>
      <c r="AF1635">
        <v>0.95499999999999996</v>
      </c>
      <c r="AG1635">
        <v>0.55178899999999997</v>
      </c>
      <c r="AH1635" t="s">
        <v>223</v>
      </c>
      <c r="AQ1635">
        <v>1456555.16</v>
      </c>
      <c r="AR1635">
        <v>1633252.97</v>
      </c>
      <c r="AS1635">
        <v>-176697.81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-21495.64</v>
      </c>
      <c r="BA1635">
        <v>21492.720000000001</v>
      </c>
      <c r="BB1635">
        <v>4942.74</v>
      </c>
      <c r="BC1635">
        <v>26435.46</v>
      </c>
      <c r="BD1635">
        <v>1183138.72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52626300000000004</v>
      </c>
      <c r="AF1636">
        <v>0.95499999999999996</v>
      </c>
      <c r="AG1636">
        <v>0.502556</v>
      </c>
      <c r="AH1636" t="s">
        <v>223</v>
      </c>
      <c r="AQ1636">
        <v>1612948.29</v>
      </c>
      <c r="AR1636">
        <v>1924567.63</v>
      </c>
      <c r="AS1636">
        <v>-311619.34999999998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200793.05</v>
      </c>
      <c r="BA1636">
        <v>200792.79</v>
      </c>
      <c r="BB1636">
        <v>3529.5</v>
      </c>
      <c r="BC1636">
        <v>204322.29</v>
      </c>
      <c r="BD1636">
        <v>1596541.5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52562500000000001</v>
      </c>
      <c r="AF1637">
        <v>0.95499999999999996</v>
      </c>
      <c r="AG1637">
        <v>0.50194700000000003</v>
      </c>
      <c r="AH1637" t="s">
        <v>223</v>
      </c>
      <c r="AQ1637">
        <v>1947286.29</v>
      </c>
      <c r="AR1637">
        <v>2355521.83</v>
      </c>
      <c r="AS1637">
        <v>-408235.54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239498.39</v>
      </c>
      <c r="BA1637">
        <v>239441.56</v>
      </c>
      <c r="BB1637">
        <v>5373.79</v>
      </c>
      <c r="BC1637">
        <v>244815.35</v>
      </c>
      <c r="BD1637">
        <v>1932181.68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525528</v>
      </c>
      <c r="AF1638">
        <v>0.95499999999999996</v>
      </c>
      <c r="AG1638">
        <v>0.50185299999999999</v>
      </c>
      <c r="AH1638" t="s">
        <v>223</v>
      </c>
      <c r="AQ1638">
        <v>1531391.1</v>
      </c>
      <c r="AR1638">
        <v>1772705.46</v>
      </c>
      <c r="AS1638">
        <v>-241314.36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-87903.28</v>
      </c>
      <c r="BA1638">
        <v>87864.25</v>
      </c>
      <c r="BB1638">
        <v>4885.7</v>
      </c>
      <c r="BC1638">
        <v>92749.95</v>
      </c>
      <c r="BD1638">
        <v>1520079.64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9971900000000002</v>
      </c>
      <c r="AF1639">
        <v>0.95499999999999996</v>
      </c>
      <c r="AG1639">
        <v>0.47720800000000002</v>
      </c>
      <c r="AH1639" t="s">
        <v>223</v>
      </c>
      <c r="AQ1639">
        <v>180963.5</v>
      </c>
      <c r="AR1639">
        <v>335663.76</v>
      </c>
      <c r="AS1639">
        <v>-154700.25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132465.71</v>
      </c>
      <c r="BA1639">
        <v>132465.20000000001</v>
      </c>
      <c r="BB1639">
        <v>708.11</v>
      </c>
      <c r="BC1639">
        <v>133173.31</v>
      </c>
      <c r="BD1639">
        <v>198249.83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53638300000000005</v>
      </c>
      <c r="AF1640">
        <v>1.0752999999999999</v>
      </c>
      <c r="AG1640">
        <v>0.57674800000000004</v>
      </c>
      <c r="AH1640" t="s">
        <v>224</v>
      </c>
      <c r="AQ1640">
        <v>546983.35</v>
      </c>
      <c r="AR1640">
        <v>429684.03</v>
      </c>
      <c r="AS1640">
        <v>117299.32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117299.32</v>
      </c>
      <c r="BA1640">
        <v>-117299.65</v>
      </c>
      <c r="BB1640">
        <v>0</v>
      </c>
      <c r="BC1640">
        <v>-117299.65</v>
      </c>
      <c r="BD1640">
        <v>401409.2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23422000000000001</v>
      </c>
      <c r="AF1641">
        <v>1.0752999999999999</v>
      </c>
      <c r="AG1641">
        <v>0.25184699999999999</v>
      </c>
      <c r="AH1641" t="s">
        <v>224</v>
      </c>
      <c r="AQ1641">
        <v>25795.34</v>
      </c>
      <c r="AR1641">
        <v>21664.85</v>
      </c>
      <c r="AS1641">
        <v>4130.49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4130.49</v>
      </c>
      <c r="BA1641">
        <v>-4130.57</v>
      </c>
      <c r="BB1641">
        <v>0</v>
      </c>
      <c r="BC1641">
        <v>-4130.57</v>
      </c>
      <c r="BD1641">
        <v>76629.48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38662299999999999</v>
      </c>
      <c r="AF1642">
        <v>1.0752999999999999</v>
      </c>
      <c r="AG1642">
        <v>0.41571799999999998</v>
      </c>
      <c r="AH1642" t="s">
        <v>224</v>
      </c>
      <c r="AQ1642">
        <v>140050.10999999999</v>
      </c>
      <c r="AR1642">
        <v>109926.34</v>
      </c>
      <c r="AS1642">
        <v>30123.7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30123.77</v>
      </c>
      <c r="BA1642">
        <v>-30124.080000000002</v>
      </c>
      <c r="BB1642">
        <v>0</v>
      </c>
      <c r="BC1642">
        <v>-30124.080000000002</v>
      </c>
      <c r="BD1642">
        <v>196836.8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6.6770999999999997E-2</v>
      </c>
      <c r="AF1643">
        <v>1.0752999999999999</v>
      </c>
      <c r="AG1643">
        <v>7.1795999999999999E-2</v>
      </c>
      <c r="AH1643" t="s">
        <v>224</v>
      </c>
      <c r="AQ1643">
        <v>13560.4</v>
      </c>
      <c r="AR1643">
        <v>10901.23</v>
      </c>
      <c r="AS1643">
        <v>2659.16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2659.16</v>
      </c>
      <c r="BA1643">
        <v>-2659.16</v>
      </c>
      <c r="BB1643">
        <v>0</v>
      </c>
      <c r="BC1643">
        <v>-2659.16</v>
      </c>
      <c r="BD1643">
        <v>175313.96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4.8919999999999998E-2</v>
      </c>
      <c r="AF1644">
        <v>1.0752999999999999</v>
      </c>
      <c r="AG1644">
        <v>5.2601000000000002E-2</v>
      </c>
      <c r="AH1644" t="s">
        <v>224</v>
      </c>
      <c r="AQ1644">
        <v>11400.6</v>
      </c>
      <c r="AR1644">
        <v>9788.99</v>
      </c>
      <c r="AS1644">
        <v>1611.6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1611.61</v>
      </c>
      <c r="BA1644">
        <v>-1611.63</v>
      </c>
      <c r="BB1644">
        <v>0</v>
      </c>
      <c r="BC1644">
        <v>-1611.63</v>
      </c>
      <c r="BD1644">
        <v>205335.08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6.3065999999999997E-2</v>
      </c>
      <c r="AF1645">
        <v>1.0752999999999999</v>
      </c>
      <c r="AG1645">
        <v>6.7811999999999997E-2</v>
      </c>
      <c r="AH1645" t="s">
        <v>224</v>
      </c>
      <c r="AQ1645">
        <v>13688.45</v>
      </c>
      <c r="AR1645">
        <v>11854.7</v>
      </c>
      <c r="AS1645">
        <v>1833.75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1833.75</v>
      </c>
      <c r="BA1645">
        <v>-1833.75</v>
      </c>
      <c r="BB1645">
        <v>0</v>
      </c>
      <c r="BC1645">
        <v>-1833.75</v>
      </c>
      <c r="BD1645">
        <v>188169.65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4.1285000000000002E-2</v>
      </c>
      <c r="AF1646">
        <v>1.0752999999999999</v>
      </c>
      <c r="AG1646">
        <v>4.4392000000000001E-2</v>
      </c>
      <c r="AH1646" t="s">
        <v>225</v>
      </c>
      <c r="AQ1646">
        <v>13506.56</v>
      </c>
      <c r="AR1646">
        <v>11301.12</v>
      </c>
      <c r="AS1646">
        <v>2205.44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2205.44</v>
      </c>
      <c r="BA1646">
        <v>-2205.44</v>
      </c>
      <c r="BB1646">
        <v>0</v>
      </c>
      <c r="BC1646">
        <v>-2205.44</v>
      </c>
      <c r="BD1646">
        <v>290747.39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2.6242999999999999E-2</v>
      </c>
      <c r="AF1647">
        <v>1.0752999999999999</v>
      </c>
      <c r="AG1647">
        <v>2.8218E-2</v>
      </c>
      <c r="AH1647" t="s">
        <v>225</v>
      </c>
      <c r="AQ1647">
        <v>9793.34</v>
      </c>
      <c r="AR1647">
        <v>7981.94</v>
      </c>
      <c r="AS1647">
        <v>1811.4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1811.4</v>
      </c>
      <c r="BA1647">
        <v>-1811.72</v>
      </c>
      <c r="BB1647">
        <v>0</v>
      </c>
      <c r="BC1647">
        <v>-1811.72</v>
      </c>
      <c r="BD1647">
        <v>337263.64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0373599999999999</v>
      </c>
      <c r="AF1648">
        <v>1.0752999999999999</v>
      </c>
      <c r="AG1648">
        <v>0.111543</v>
      </c>
      <c r="AH1648" t="s">
        <v>225</v>
      </c>
      <c r="AQ1648">
        <v>31957.62</v>
      </c>
      <c r="AR1648">
        <v>26849.41</v>
      </c>
      <c r="AS1648">
        <v>5108.21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5108.21</v>
      </c>
      <c r="BA1648">
        <v>-5108.21</v>
      </c>
      <c r="BB1648">
        <v>0</v>
      </c>
      <c r="BC1648">
        <v>-5108.21</v>
      </c>
      <c r="BD1648">
        <v>254548.41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16758</v>
      </c>
      <c r="AF1649">
        <v>1.0752999999999999</v>
      </c>
      <c r="AG1649">
        <v>0.12554399999999999</v>
      </c>
      <c r="AH1649" t="s">
        <v>225</v>
      </c>
      <c r="AQ1649">
        <v>5141.0200000000004</v>
      </c>
      <c r="AR1649">
        <v>4162.93</v>
      </c>
      <c r="AS1649">
        <v>978.09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978.09</v>
      </c>
      <c r="BA1649">
        <v>-978.09</v>
      </c>
      <c r="BB1649">
        <v>0</v>
      </c>
      <c r="BC1649">
        <v>-978.09</v>
      </c>
      <c r="BD1649">
        <v>35808.769999999997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</v>
      </c>
      <c r="AF1650">
        <v>1.0752999999999999</v>
      </c>
      <c r="AG1650">
        <v>0</v>
      </c>
      <c r="AH1650" t="s">
        <v>225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3828.68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</v>
      </c>
      <c r="AF1651">
        <v>1.0752999999999999</v>
      </c>
      <c r="AG1651">
        <v>0</v>
      </c>
      <c r="AH1651" t="s">
        <v>225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91945.1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2.7223000000000001E-2</v>
      </c>
      <c r="AF1652">
        <v>1.0752999999999999</v>
      </c>
      <c r="AG1652">
        <v>2.9270999999999998E-2</v>
      </c>
      <c r="AH1652" t="s">
        <v>225</v>
      </c>
      <c r="AQ1652">
        <v>1862.22</v>
      </c>
      <c r="AR1652">
        <v>1508.8</v>
      </c>
      <c r="AS1652">
        <v>353.42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353.42</v>
      </c>
      <c r="BA1652">
        <v>-353.42</v>
      </c>
      <c r="BB1652">
        <v>0</v>
      </c>
      <c r="BC1652">
        <v>-353.42</v>
      </c>
      <c r="BD1652">
        <v>61756.7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</v>
      </c>
      <c r="AF1653">
        <v>1.0752999999999999</v>
      </c>
      <c r="AG1653">
        <v>0</v>
      </c>
      <c r="AH1653" t="s">
        <v>225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795.7699999999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</v>
      </c>
      <c r="AF1654">
        <v>1.0752999999999999</v>
      </c>
      <c r="AG1654">
        <v>0</v>
      </c>
      <c r="AH1654" t="s">
        <v>225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985.2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</v>
      </c>
      <c r="AF1655">
        <v>1.0752999999999999</v>
      </c>
      <c r="AG1655">
        <v>0</v>
      </c>
      <c r="AH1655" t="s">
        <v>225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1016.55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</v>
      </c>
      <c r="AF1656">
        <v>1.0752999999999999</v>
      </c>
      <c r="AG1656">
        <v>0</v>
      </c>
      <c r="AH1656" t="s">
        <v>225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81405.460000000006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</v>
      </c>
      <c r="AF1657">
        <v>1.0752999999999999</v>
      </c>
      <c r="AG1657">
        <v>0</v>
      </c>
      <c r="AH1657" t="s">
        <v>225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3110.1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</v>
      </c>
      <c r="AF1658">
        <v>1.0752999999999999</v>
      </c>
      <c r="AG1658">
        <v>0</v>
      </c>
      <c r="AH1658" t="s">
        <v>225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678.27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0.91979999999999995</v>
      </c>
      <c r="AG1659">
        <v>0</v>
      </c>
      <c r="AH1659" t="s">
        <v>226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4293699999999999</v>
      </c>
      <c r="AF1660">
        <v>0.91979999999999995</v>
      </c>
      <c r="AG1660">
        <v>0.22346199999999999</v>
      </c>
      <c r="AH1660" t="s">
        <v>227</v>
      </c>
      <c r="AQ1660">
        <v>11169.55</v>
      </c>
      <c r="AR1660">
        <v>14995.2</v>
      </c>
      <c r="AS1660">
        <v>-3825.65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3825.65</v>
      </c>
      <c r="BA1660">
        <v>3825.61</v>
      </c>
      <c r="BB1660">
        <v>0</v>
      </c>
      <c r="BC1660">
        <v>3825.61</v>
      </c>
      <c r="BD1660">
        <v>38814.61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0.91979999999999995</v>
      </c>
      <c r="AG1661">
        <v>0</v>
      </c>
      <c r="AH1661" t="s">
        <v>226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0.26240000000000002</v>
      </c>
      <c r="AF1662">
        <v>0.91979999999999995</v>
      </c>
      <c r="AG1662">
        <v>0.241364</v>
      </c>
      <c r="AH1662" t="s">
        <v>227</v>
      </c>
      <c r="AQ1662">
        <v>288813.08</v>
      </c>
      <c r="AR1662">
        <v>381937.55</v>
      </c>
      <c r="AS1662">
        <v>-93124.47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-71237.17</v>
      </c>
      <c r="BA1662">
        <v>71236.06</v>
      </c>
      <c r="BB1662">
        <v>697.05</v>
      </c>
      <c r="BC1662">
        <v>71933.11</v>
      </c>
      <c r="BD1662">
        <v>907775.3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0.232574</v>
      </c>
      <c r="AF1663">
        <v>0.91979999999999995</v>
      </c>
      <c r="AG1663">
        <v>0.21392900000000001</v>
      </c>
      <c r="AH1663" t="s">
        <v>227</v>
      </c>
      <c r="AQ1663">
        <v>345805.62</v>
      </c>
      <c r="AR1663">
        <v>445422.8</v>
      </c>
      <c r="AS1663">
        <v>-99617.18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-70795.850000000006</v>
      </c>
      <c r="BA1663">
        <v>70793.59</v>
      </c>
      <c r="BB1663">
        <v>917.88</v>
      </c>
      <c r="BC1663">
        <v>71711.460000000006</v>
      </c>
      <c r="BD1663">
        <v>1270643.3799999999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0.32985700000000001</v>
      </c>
      <c r="AF1664">
        <v>0.91979999999999995</v>
      </c>
      <c r="AG1664">
        <v>0.30341299999999999</v>
      </c>
      <c r="AH1664" t="s">
        <v>227</v>
      </c>
      <c r="AQ1664">
        <v>394369.75</v>
      </c>
      <c r="AR1664">
        <v>513314.58</v>
      </c>
      <c r="AS1664">
        <v>-118944.84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-91961.97</v>
      </c>
      <c r="BA1664">
        <v>91960.67</v>
      </c>
      <c r="BB1664">
        <v>859.33</v>
      </c>
      <c r="BC1664">
        <v>92819.99</v>
      </c>
      <c r="BD1664">
        <v>905409.06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0.25312400000000002</v>
      </c>
      <c r="AF1665">
        <v>0.91979999999999995</v>
      </c>
      <c r="AG1665">
        <v>0.23283200000000001</v>
      </c>
      <c r="AH1665" t="s">
        <v>227</v>
      </c>
      <c r="AQ1665">
        <v>532446.29</v>
      </c>
      <c r="AR1665">
        <v>689773.76</v>
      </c>
      <c r="AS1665">
        <v>-157327.48000000001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-116183.36</v>
      </c>
      <c r="BA1665">
        <v>116166.01</v>
      </c>
      <c r="BB1665">
        <v>1310.32</v>
      </c>
      <c r="BC1665">
        <v>117476.33</v>
      </c>
      <c r="BD1665">
        <v>1754379.68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0.27003700000000003</v>
      </c>
      <c r="AF1666">
        <v>0.91979999999999995</v>
      </c>
      <c r="AG1666">
        <v>0.248389</v>
      </c>
      <c r="AH1666" t="s">
        <v>227</v>
      </c>
      <c r="AQ1666">
        <v>412057.65</v>
      </c>
      <c r="AR1666">
        <v>529890.1</v>
      </c>
      <c r="AS1666">
        <v>-117832.45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-88417.46</v>
      </c>
      <c r="BA1666">
        <v>88416.47</v>
      </c>
      <c r="BB1666">
        <v>936.78</v>
      </c>
      <c r="BC1666">
        <v>89353.26</v>
      </c>
      <c r="BD1666">
        <v>1246863.8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0.206096</v>
      </c>
      <c r="AF1667">
        <v>0.91979999999999995</v>
      </c>
      <c r="AG1667">
        <v>0.18957399999999999</v>
      </c>
      <c r="AH1667" t="s">
        <v>227</v>
      </c>
      <c r="AQ1667">
        <v>273334.76</v>
      </c>
      <c r="AR1667">
        <v>355248.14</v>
      </c>
      <c r="AS1667">
        <v>-81913.38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-55823.16</v>
      </c>
      <c r="BA1667">
        <v>55811.05</v>
      </c>
      <c r="BB1667">
        <v>830.9</v>
      </c>
      <c r="BC1667">
        <v>56641.95</v>
      </c>
      <c r="BD1667">
        <v>1168499.63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0.31041099999999999</v>
      </c>
      <c r="AF1668">
        <v>0.91979999999999995</v>
      </c>
      <c r="AG1668">
        <v>0.285526</v>
      </c>
      <c r="AH1668" t="s">
        <v>227</v>
      </c>
      <c r="AQ1668">
        <v>363183.05</v>
      </c>
      <c r="AR1668">
        <v>474833.33</v>
      </c>
      <c r="AS1668">
        <v>-111650.28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-88669.7</v>
      </c>
      <c r="BA1668">
        <v>88666.55</v>
      </c>
      <c r="BB1668">
        <v>731.87</v>
      </c>
      <c r="BC1668">
        <v>89398.42</v>
      </c>
      <c r="BD1668">
        <v>908796.58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0.17599100000000001</v>
      </c>
      <c r="AF1669">
        <v>0.91979999999999995</v>
      </c>
      <c r="AG1669">
        <v>0.161883</v>
      </c>
      <c r="AH1669" t="s">
        <v>227</v>
      </c>
      <c r="AQ1669">
        <v>246458.87</v>
      </c>
      <c r="AR1669">
        <v>320621.71000000002</v>
      </c>
      <c r="AS1669">
        <v>-74162.84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-48187.6</v>
      </c>
      <c r="BA1669">
        <v>48183.57</v>
      </c>
      <c r="BB1669">
        <v>827.24</v>
      </c>
      <c r="BC1669">
        <v>49010.81</v>
      </c>
      <c r="BD1669">
        <v>1275995.45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0.23754700000000001</v>
      </c>
      <c r="AF1670">
        <v>0.91979999999999995</v>
      </c>
      <c r="AG1670">
        <v>0.218504</v>
      </c>
      <c r="AH1670" t="s">
        <v>227</v>
      </c>
      <c r="AQ1670">
        <v>347043.78</v>
      </c>
      <c r="AR1670">
        <v>442914.68</v>
      </c>
      <c r="AS1670">
        <v>-95870.9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-69930.02</v>
      </c>
      <c r="BA1670">
        <v>69927.69</v>
      </c>
      <c r="BB1670">
        <v>826.14</v>
      </c>
      <c r="BC1670">
        <v>70753.83</v>
      </c>
      <c r="BD1670">
        <v>1241230.1200000001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223662</v>
      </c>
      <c r="AF1671">
        <v>0.91979999999999995</v>
      </c>
      <c r="AG1671">
        <v>0.205732</v>
      </c>
      <c r="AH1671" t="s">
        <v>227</v>
      </c>
      <c r="AQ1671">
        <v>523038.51</v>
      </c>
      <c r="AR1671">
        <v>670396.01</v>
      </c>
      <c r="AS1671">
        <v>-147357.5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-114630.75</v>
      </c>
      <c r="BA1671">
        <v>114538.63</v>
      </c>
      <c r="BB1671">
        <v>1042.25</v>
      </c>
      <c r="BC1671">
        <v>115580.88</v>
      </c>
      <c r="BD1671">
        <v>2019296.01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21326999999999999</v>
      </c>
      <c r="AF1672">
        <v>0.91979999999999995</v>
      </c>
      <c r="AG1672">
        <v>0.19617299999999999</v>
      </c>
      <c r="AH1672" t="s">
        <v>227</v>
      </c>
      <c r="AQ1672">
        <v>513141.14</v>
      </c>
      <c r="AR1672">
        <v>657286.47</v>
      </c>
      <c r="AS1672">
        <v>-144145.32999999999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-109349.81</v>
      </c>
      <c r="BA1672">
        <v>109349.1</v>
      </c>
      <c r="BB1672">
        <v>1108.1400000000001</v>
      </c>
      <c r="BC1672">
        <v>110457.24</v>
      </c>
      <c r="BD1672">
        <v>2102616.3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4193500000000001</v>
      </c>
      <c r="AF1673">
        <v>0.91979999999999995</v>
      </c>
      <c r="AG1673">
        <v>0.13055700000000001</v>
      </c>
      <c r="AH1673" t="s">
        <v>227</v>
      </c>
      <c r="AQ1673">
        <v>469234.35</v>
      </c>
      <c r="AR1673">
        <v>595400.18999999994</v>
      </c>
      <c r="AS1673">
        <v>-126165.84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-71859.509999999995</v>
      </c>
      <c r="BA1673">
        <v>71859.39</v>
      </c>
      <c r="BB1673">
        <v>1729.5</v>
      </c>
      <c r="BC1673">
        <v>73588.899999999994</v>
      </c>
      <c r="BD1673">
        <v>3124863.74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7538400000000001</v>
      </c>
      <c r="AF1674">
        <v>0.91979999999999995</v>
      </c>
      <c r="AG1674">
        <v>0.161324</v>
      </c>
      <c r="AH1674" t="s">
        <v>227</v>
      </c>
      <c r="AQ1674">
        <v>726928.51</v>
      </c>
      <c r="AR1674">
        <v>920490.66</v>
      </c>
      <c r="AS1674">
        <v>-193562.15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-125328.87</v>
      </c>
      <c r="BA1674">
        <v>125328.86</v>
      </c>
      <c r="BB1674">
        <v>2173.0300000000002</v>
      </c>
      <c r="BC1674">
        <v>127501.9</v>
      </c>
      <c r="BD1674">
        <v>3779087.98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236346</v>
      </c>
      <c r="AF1675">
        <v>0.91979999999999995</v>
      </c>
      <c r="AG1675">
        <v>0.21739900000000001</v>
      </c>
      <c r="AH1675" t="s">
        <v>227</v>
      </c>
      <c r="AQ1675">
        <v>904862.92</v>
      </c>
      <c r="AR1675">
        <v>1141997.8899999999</v>
      </c>
      <c r="AS1675">
        <v>-237134.96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-185490.12</v>
      </c>
      <c r="BA1675">
        <v>185490.12</v>
      </c>
      <c r="BB1675">
        <v>1644.74</v>
      </c>
      <c r="BC1675">
        <v>187134.86</v>
      </c>
      <c r="BD1675">
        <v>3257360.11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9183</v>
      </c>
      <c r="AF1676">
        <v>0.91979999999999995</v>
      </c>
      <c r="AG1676">
        <v>0.176452</v>
      </c>
      <c r="AH1676" t="s">
        <v>227</v>
      </c>
      <c r="AQ1676">
        <v>761349.23</v>
      </c>
      <c r="AR1676">
        <v>956638.51</v>
      </c>
      <c r="AS1676">
        <v>-195289.28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-133842.01999999999</v>
      </c>
      <c r="BA1676">
        <v>133842.01999999999</v>
      </c>
      <c r="BB1676">
        <v>1956.92</v>
      </c>
      <c r="BC1676">
        <v>135798.94</v>
      </c>
      <c r="BD1676">
        <v>3553426.65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7.5453000000000006E-2</v>
      </c>
      <c r="AF1677">
        <v>0.91979999999999995</v>
      </c>
      <c r="AG1677">
        <v>6.9403999999999993E-2</v>
      </c>
      <c r="AH1677" t="s">
        <v>227</v>
      </c>
      <c r="AQ1677">
        <v>373085.85</v>
      </c>
      <c r="AR1677">
        <v>465531.27</v>
      </c>
      <c r="AS1677">
        <v>-92445.43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-26828.44</v>
      </c>
      <c r="BA1677">
        <v>26828.44</v>
      </c>
      <c r="BB1677">
        <v>2089.71</v>
      </c>
      <c r="BC1677">
        <v>28918.15</v>
      </c>
      <c r="BD1677">
        <v>5002486.24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6.3990000000000005E-2</v>
      </c>
      <c r="AF1678">
        <v>0.91979999999999995</v>
      </c>
      <c r="AG1678">
        <v>5.8860000000000003E-2</v>
      </c>
      <c r="AH1678" t="s">
        <v>227</v>
      </c>
      <c r="AQ1678">
        <v>278696.14</v>
      </c>
      <c r="AR1678">
        <v>346216.41</v>
      </c>
      <c r="AS1678">
        <v>-67520.259999999995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-12069.91</v>
      </c>
      <c r="BA1678">
        <v>11896.53</v>
      </c>
      <c r="BB1678">
        <v>1765.93</v>
      </c>
      <c r="BC1678">
        <v>13662.47</v>
      </c>
      <c r="BD1678">
        <v>4456178.72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6.3315999999999997E-2</v>
      </c>
      <c r="AF1679">
        <v>0.91979999999999995</v>
      </c>
      <c r="AG1679">
        <v>5.824E-2</v>
      </c>
      <c r="AH1679" t="s">
        <v>227</v>
      </c>
      <c r="AQ1679">
        <v>104531.79</v>
      </c>
      <c r="AR1679">
        <v>166210.95000000001</v>
      </c>
      <c r="AS1679">
        <v>-61679.16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-27197.99</v>
      </c>
      <c r="BA1679">
        <v>27197.99</v>
      </c>
      <c r="BB1679">
        <v>1098.1300000000001</v>
      </c>
      <c r="BC1679">
        <v>28296.12</v>
      </c>
      <c r="BD1679">
        <v>1690303.7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0.99629999999999996</v>
      </c>
      <c r="AG1680">
        <v>0.98446699999999998</v>
      </c>
      <c r="AH1680" t="s">
        <v>228</v>
      </c>
      <c r="AQ1680">
        <v>52153.58</v>
      </c>
      <c r="AR1680">
        <v>56221.19</v>
      </c>
      <c r="AS1680">
        <v>-4067.61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4067.61</v>
      </c>
      <c r="BA1680">
        <v>4067.01</v>
      </c>
      <c r="BB1680">
        <v>0</v>
      </c>
      <c r="BC1680">
        <v>4067.01</v>
      </c>
      <c r="BD1680">
        <v>822.86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0.99629999999999996</v>
      </c>
      <c r="AG1681">
        <v>0</v>
      </c>
      <c r="AH1681" t="s">
        <v>229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0.99629999999999996</v>
      </c>
      <c r="AG1682">
        <v>0</v>
      </c>
      <c r="AH1682" t="s">
        <v>229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47878799999999999</v>
      </c>
      <c r="AF1683">
        <v>0.99629999999999996</v>
      </c>
      <c r="AG1683">
        <v>0.47700399999999998</v>
      </c>
      <c r="AH1683" t="s">
        <v>230</v>
      </c>
      <c r="AQ1683">
        <v>42634.720000000001</v>
      </c>
      <c r="AR1683">
        <v>49674.080000000002</v>
      </c>
      <c r="AS1683">
        <v>-7039.36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5624.57</v>
      </c>
      <c r="BA1683">
        <v>5537.67</v>
      </c>
      <c r="BB1683">
        <v>45.06</v>
      </c>
      <c r="BC1683">
        <v>5582.73</v>
      </c>
      <c r="BD1683">
        <v>46745.45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37858599999999998</v>
      </c>
      <c r="AF1684">
        <v>0.99629999999999996</v>
      </c>
      <c r="AG1684">
        <v>0.37717499999999998</v>
      </c>
      <c r="AH1684" t="s">
        <v>230</v>
      </c>
      <c r="AQ1684">
        <v>549609.80000000005</v>
      </c>
      <c r="AR1684">
        <v>625476.85</v>
      </c>
      <c r="AS1684">
        <v>-75867.05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-44427.5</v>
      </c>
      <c r="BA1684">
        <v>44419.58</v>
      </c>
      <c r="BB1684">
        <v>1001.26</v>
      </c>
      <c r="BC1684">
        <v>45420.84</v>
      </c>
      <c r="BD1684">
        <v>907564.6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344995</v>
      </c>
      <c r="AF1685">
        <v>0.99629999999999996</v>
      </c>
      <c r="AG1685">
        <v>0.34371000000000002</v>
      </c>
      <c r="AH1685" t="s">
        <v>230</v>
      </c>
      <c r="AQ1685">
        <v>177387.83</v>
      </c>
      <c r="AR1685">
        <v>197214.12</v>
      </c>
      <c r="AS1685">
        <v>-19826.28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-7355.55</v>
      </c>
      <c r="BA1685">
        <v>7354.14</v>
      </c>
      <c r="BB1685">
        <v>397.16</v>
      </c>
      <c r="BC1685">
        <v>7751.3</v>
      </c>
      <c r="BD1685">
        <v>338709.79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35518899999999998</v>
      </c>
      <c r="AF1686">
        <v>0.99629999999999996</v>
      </c>
      <c r="AG1686">
        <v>0.35386499999999999</v>
      </c>
      <c r="AH1686" t="s">
        <v>230</v>
      </c>
      <c r="AQ1686">
        <v>156643.41</v>
      </c>
      <c r="AR1686">
        <v>174932.3</v>
      </c>
      <c r="AS1686">
        <v>-18288.89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-6092.27</v>
      </c>
      <c r="BA1686">
        <v>6090.02</v>
      </c>
      <c r="BB1686">
        <v>388.43</v>
      </c>
      <c r="BC1686">
        <v>6478.44</v>
      </c>
      <c r="BD1686">
        <v>286020.9000000000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31743199999999999</v>
      </c>
      <c r="AF1687">
        <v>0.99629999999999996</v>
      </c>
      <c r="AG1687">
        <v>0.316249</v>
      </c>
      <c r="AH1687" t="s">
        <v>230</v>
      </c>
      <c r="AQ1687">
        <v>180353.07</v>
      </c>
      <c r="AR1687">
        <v>200034.73</v>
      </c>
      <c r="AS1687">
        <v>-19681.650000000001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-4429.0200000000004</v>
      </c>
      <c r="BA1687">
        <v>4427.91</v>
      </c>
      <c r="BB1687">
        <v>485.75</v>
      </c>
      <c r="BC1687">
        <v>4913.67</v>
      </c>
      <c r="BD1687">
        <v>389934.8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9728199999999999</v>
      </c>
      <c r="AF1688">
        <v>0.99629999999999996</v>
      </c>
      <c r="AG1688">
        <v>0.29617399999999999</v>
      </c>
      <c r="AH1688" t="s">
        <v>230</v>
      </c>
      <c r="AQ1688">
        <v>123275.35</v>
      </c>
      <c r="AR1688">
        <v>138842.39000000001</v>
      </c>
      <c r="AS1688">
        <v>-15567.05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-5637.59</v>
      </c>
      <c r="BA1688">
        <v>5634.77</v>
      </c>
      <c r="BB1688">
        <v>316.22000000000003</v>
      </c>
      <c r="BC1688">
        <v>5951</v>
      </c>
      <c r="BD1688">
        <v>292950.15999999997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30818000000000001</v>
      </c>
      <c r="AF1689">
        <v>0.99629999999999996</v>
      </c>
      <c r="AG1689">
        <v>0.30703200000000003</v>
      </c>
      <c r="AH1689" t="s">
        <v>230</v>
      </c>
      <c r="AQ1689">
        <v>194936.75</v>
      </c>
      <c r="AR1689">
        <v>215057.26</v>
      </c>
      <c r="AS1689">
        <v>-20120.52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-4818.42</v>
      </c>
      <c r="BA1689">
        <v>4816.79</v>
      </c>
      <c r="BB1689">
        <v>487.33</v>
      </c>
      <c r="BC1689">
        <v>5304.12</v>
      </c>
      <c r="BD1689">
        <v>439971.14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27604699999999999</v>
      </c>
      <c r="AF1690">
        <v>0.99629999999999996</v>
      </c>
      <c r="AG1690">
        <v>0.27501900000000001</v>
      </c>
      <c r="AH1690" t="s">
        <v>230</v>
      </c>
      <c r="AQ1690">
        <v>108064.88</v>
      </c>
      <c r="AR1690">
        <v>122246.96</v>
      </c>
      <c r="AS1690">
        <v>-14182.08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-4747.95</v>
      </c>
      <c r="BA1690">
        <v>4746.95</v>
      </c>
      <c r="BB1690">
        <v>300.45</v>
      </c>
      <c r="BC1690">
        <v>5047.3999999999996</v>
      </c>
      <c r="BD1690">
        <v>284871.6500000000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30531599999999998</v>
      </c>
      <c r="AF1691">
        <v>0.99629999999999996</v>
      </c>
      <c r="AG1691">
        <v>0.304178</v>
      </c>
      <c r="AH1691" t="s">
        <v>230</v>
      </c>
      <c r="AQ1691">
        <v>171184.53</v>
      </c>
      <c r="AR1691">
        <v>187385.1</v>
      </c>
      <c r="AS1691">
        <v>-16200.57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-4336.96</v>
      </c>
      <c r="BA1691">
        <v>4335.51</v>
      </c>
      <c r="BB1691">
        <v>377.82</v>
      </c>
      <c r="BC1691">
        <v>4713.34</v>
      </c>
      <c r="BD1691">
        <v>391593.17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23836099999999999</v>
      </c>
      <c r="AF1692">
        <v>0.99629999999999996</v>
      </c>
      <c r="AG1692">
        <v>0.23747299999999999</v>
      </c>
      <c r="AH1692" t="s">
        <v>230</v>
      </c>
      <c r="AQ1692">
        <v>144462.72</v>
      </c>
      <c r="AR1692">
        <v>158787.15</v>
      </c>
      <c r="AS1692">
        <v>-14324.43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-992.31</v>
      </c>
      <c r="BA1692">
        <v>991.8</v>
      </c>
      <c r="BB1692">
        <v>424.59</v>
      </c>
      <c r="BC1692">
        <v>1416.39</v>
      </c>
      <c r="BD1692">
        <v>463870.86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271449</v>
      </c>
      <c r="AF1693">
        <v>0.99629999999999996</v>
      </c>
      <c r="AG1693">
        <v>0.27043800000000001</v>
      </c>
      <c r="AH1693" t="s">
        <v>230</v>
      </c>
      <c r="AQ1693">
        <v>181278.46</v>
      </c>
      <c r="AR1693">
        <v>197659.36</v>
      </c>
      <c r="AS1693">
        <v>-16380.9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-3505.82</v>
      </c>
      <c r="BA1693">
        <v>3503.98</v>
      </c>
      <c r="BB1693">
        <v>410.03</v>
      </c>
      <c r="BC1693">
        <v>3914.01</v>
      </c>
      <c r="BD1693">
        <v>48903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7901599999999999</v>
      </c>
      <c r="AF1694">
        <v>0.99629999999999996</v>
      </c>
      <c r="AG1694">
        <v>0.27797699999999997</v>
      </c>
      <c r="AH1694" t="s">
        <v>230</v>
      </c>
      <c r="AQ1694">
        <v>288985.42</v>
      </c>
      <c r="AR1694">
        <v>313677.64</v>
      </c>
      <c r="AS1694">
        <v>-24692.22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-8300.02</v>
      </c>
      <c r="BA1694">
        <v>8281.4699999999993</v>
      </c>
      <c r="BB1694">
        <v>522.04</v>
      </c>
      <c r="BC1694">
        <v>8803.51</v>
      </c>
      <c r="BD1694">
        <v>750617.41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5416100000000003</v>
      </c>
      <c r="AF1695">
        <v>0.99629999999999996</v>
      </c>
      <c r="AG1695">
        <v>0.25321399999999999</v>
      </c>
      <c r="AH1695" t="s">
        <v>230</v>
      </c>
      <c r="AQ1695">
        <v>287411.40000000002</v>
      </c>
      <c r="AR1695">
        <v>312264.95</v>
      </c>
      <c r="AS1695">
        <v>-24853.54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-6403.72</v>
      </c>
      <c r="BA1695">
        <v>5951.61</v>
      </c>
      <c r="BB1695">
        <v>587.57000000000005</v>
      </c>
      <c r="BC1695">
        <v>6539.18</v>
      </c>
      <c r="BD1695">
        <v>847644.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4822</v>
      </c>
      <c r="AF1696">
        <v>0.99629999999999996</v>
      </c>
      <c r="AG1696">
        <v>0.20405899999999999</v>
      </c>
      <c r="AH1696" t="s">
        <v>230</v>
      </c>
      <c r="AQ1696">
        <v>294129.2</v>
      </c>
      <c r="AR1696">
        <v>315711.56</v>
      </c>
      <c r="AS1696">
        <v>-21582.36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3867.34</v>
      </c>
      <c r="BA1696">
        <v>-3867.97</v>
      </c>
      <c r="BB1696">
        <v>810.5</v>
      </c>
      <c r="BC1696">
        <v>-3057.47</v>
      </c>
      <c r="BD1696">
        <v>1147265.58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22296099999999999</v>
      </c>
      <c r="AF1697">
        <v>0.99629999999999996</v>
      </c>
      <c r="AG1697">
        <v>0.22212999999999999</v>
      </c>
      <c r="AH1697" t="s">
        <v>230</v>
      </c>
      <c r="AQ1697">
        <v>259446.51</v>
      </c>
      <c r="AR1697">
        <v>280474.62</v>
      </c>
      <c r="AS1697">
        <v>-21028.12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-2289.8200000000002</v>
      </c>
      <c r="BA1697">
        <v>2289.7199999999998</v>
      </c>
      <c r="BB1697">
        <v>596.76</v>
      </c>
      <c r="BC1697">
        <v>2886.48</v>
      </c>
      <c r="BD1697">
        <v>908548.8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08943</v>
      </c>
      <c r="AF1698">
        <v>0.99629999999999996</v>
      </c>
      <c r="AG1698">
        <v>0.10853699999999999</v>
      </c>
      <c r="AH1698" t="s">
        <v>230</v>
      </c>
      <c r="AQ1698">
        <v>137256.85</v>
      </c>
      <c r="AR1698">
        <v>147637.65</v>
      </c>
      <c r="AS1698">
        <v>-10380.799999999999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10033.450000000001</v>
      </c>
      <c r="BA1698">
        <v>-10033.450000000001</v>
      </c>
      <c r="BB1698">
        <v>650.14</v>
      </c>
      <c r="BC1698">
        <v>-9383.31</v>
      </c>
      <c r="BD1698">
        <v>1127354.63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22114</v>
      </c>
      <c r="AF1699">
        <v>0.99629999999999996</v>
      </c>
      <c r="AG1699">
        <v>0.121659</v>
      </c>
      <c r="AH1699" t="s">
        <v>230</v>
      </c>
      <c r="AQ1699">
        <v>172784.29</v>
      </c>
      <c r="AR1699">
        <v>185430.24</v>
      </c>
      <c r="AS1699">
        <v>-12645.94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6298.35</v>
      </c>
      <c r="BA1699">
        <v>-6298.51</v>
      </c>
      <c r="BB1699">
        <v>603.32000000000005</v>
      </c>
      <c r="BC1699">
        <v>-5695.19</v>
      </c>
      <c r="BD1699">
        <v>1247454.81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34796</v>
      </c>
      <c r="AF1700">
        <v>0.99629999999999996</v>
      </c>
      <c r="AG1700">
        <v>0.134294</v>
      </c>
      <c r="AH1700" t="s">
        <v>230</v>
      </c>
      <c r="AQ1700">
        <v>237537.88</v>
      </c>
      <c r="AR1700">
        <v>250979.76</v>
      </c>
      <c r="AS1700">
        <v>-13441.88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14816.07</v>
      </c>
      <c r="BA1700">
        <v>-14816.1</v>
      </c>
      <c r="BB1700">
        <v>899.93</v>
      </c>
      <c r="BC1700">
        <v>-13916.16</v>
      </c>
      <c r="BD1700">
        <v>1531254.58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1944299999999999</v>
      </c>
      <c r="AF1701">
        <v>0.99629999999999996</v>
      </c>
      <c r="AG1701">
        <v>0.11899800000000001</v>
      </c>
      <c r="AH1701" t="s">
        <v>230</v>
      </c>
      <c r="AQ1701">
        <v>220497.33</v>
      </c>
      <c r="AR1701">
        <v>231240.32000000001</v>
      </c>
      <c r="AS1701">
        <v>-10742.99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10634.41</v>
      </c>
      <c r="BA1701">
        <v>-10634.41</v>
      </c>
      <c r="BB1701">
        <v>680.81</v>
      </c>
      <c r="BC1701">
        <v>-9953.6</v>
      </c>
      <c r="BD1701">
        <v>1632446.97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8.9588000000000001E-2</v>
      </c>
      <c r="AF1702">
        <v>0.99629999999999996</v>
      </c>
      <c r="AG1702">
        <v>8.9254E-2</v>
      </c>
      <c r="AH1702" t="s">
        <v>230</v>
      </c>
      <c r="AQ1702">
        <v>70218.31</v>
      </c>
      <c r="AR1702">
        <v>89372.13</v>
      </c>
      <c r="AS1702">
        <v>-19153.82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7401.21</v>
      </c>
      <c r="BA1702">
        <v>7401.07</v>
      </c>
      <c r="BB1702">
        <v>374.29</v>
      </c>
      <c r="BC1702">
        <v>7775.36</v>
      </c>
      <c r="BD1702">
        <v>716507.23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0.89980000000000004</v>
      </c>
      <c r="AG1703">
        <v>0</v>
      </c>
      <c r="AH1703" t="s">
        <v>231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0.89980000000000004</v>
      </c>
      <c r="AG1704">
        <v>2.9420999999999999E-2</v>
      </c>
      <c r="AH1704" t="s">
        <v>232</v>
      </c>
      <c r="AQ1704">
        <v>554.42999999999995</v>
      </c>
      <c r="AR1704">
        <v>811.8</v>
      </c>
      <c r="AS1704">
        <v>-257.36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257.36</v>
      </c>
      <c r="BA1704">
        <v>257.35000000000002</v>
      </c>
      <c r="BB1704">
        <v>0</v>
      </c>
      <c r="BC1704">
        <v>257.35000000000002</v>
      </c>
      <c r="BD1704">
        <v>18290.330000000002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0</v>
      </c>
      <c r="AF1705">
        <v>0.89980000000000004</v>
      </c>
      <c r="AG1705">
        <v>0</v>
      </c>
      <c r="AH1705" t="s">
        <v>232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3545.31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0</v>
      </c>
      <c r="AF1706">
        <v>0.89980000000000004</v>
      </c>
      <c r="AG1706">
        <v>0</v>
      </c>
      <c r="AH1706" t="s">
        <v>232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1154.4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0</v>
      </c>
      <c r="AF1707">
        <v>0.89980000000000004</v>
      </c>
      <c r="AG1707">
        <v>0</v>
      </c>
      <c r="AH1707" t="s">
        <v>232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592.92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0</v>
      </c>
      <c r="AF1708">
        <v>0.89980000000000004</v>
      </c>
      <c r="AG1708">
        <v>0</v>
      </c>
      <c r="AH1708" t="s">
        <v>232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640.39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0</v>
      </c>
      <c r="AF1709">
        <v>0.89980000000000004</v>
      </c>
      <c r="AG1709">
        <v>0</v>
      </c>
      <c r="AH1709" t="s">
        <v>232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530.15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0</v>
      </c>
      <c r="AF1710">
        <v>0.89980000000000004</v>
      </c>
      <c r="AG1710">
        <v>0</v>
      </c>
      <c r="AH1710" t="s">
        <v>232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7859.04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0</v>
      </c>
      <c r="AF1711">
        <v>0.89980000000000004</v>
      </c>
      <c r="AG1711">
        <v>0</v>
      </c>
      <c r="AH1711" t="s">
        <v>232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09.54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99670800000000004</v>
      </c>
      <c r="AF1712">
        <v>0.98370000000000002</v>
      </c>
      <c r="AG1712">
        <v>0.98049699999999995</v>
      </c>
      <c r="AH1712" t="s">
        <v>233</v>
      </c>
      <c r="AQ1712">
        <v>347160.83</v>
      </c>
      <c r="AR1712">
        <v>337692.61</v>
      </c>
      <c r="AS1712">
        <v>9468.2199999999993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9468.2199999999993</v>
      </c>
      <c r="BA1712">
        <v>-9491.82</v>
      </c>
      <c r="BB1712">
        <v>0</v>
      </c>
      <c r="BC1712">
        <v>-9491.82</v>
      </c>
      <c r="BD1712">
        <v>6905.42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99796499999999999</v>
      </c>
      <c r="AF1713">
        <v>0.98370000000000002</v>
      </c>
      <c r="AG1713">
        <v>0.98173299999999997</v>
      </c>
      <c r="AH1713" t="s">
        <v>233</v>
      </c>
      <c r="AQ1713">
        <v>45506.89</v>
      </c>
      <c r="AR1713">
        <v>46028.7</v>
      </c>
      <c r="AS1713">
        <v>-521.8099999999999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521.80999999999995</v>
      </c>
      <c r="BA1713">
        <v>519.51</v>
      </c>
      <c r="BB1713">
        <v>0</v>
      </c>
      <c r="BC1713">
        <v>519.51</v>
      </c>
      <c r="BD1713">
        <v>846.72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1.002894</v>
      </c>
      <c r="AF1714">
        <v>0.98370000000000002</v>
      </c>
      <c r="AG1714">
        <v>0.98658299999999999</v>
      </c>
      <c r="AH1714" t="s">
        <v>233</v>
      </c>
      <c r="AQ1714">
        <v>720184.11</v>
      </c>
      <c r="AR1714">
        <v>704287.3</v>
      </c>
      <c r="AS1714">
        <v>15896.81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15896.81</v>
      </c>
      <c r="BA1714">
        <v>-15932.91</v>
      </c>
      <c r="BB1714">
        <v>0</v>
      </c>
      <c r="BC1714">
        <v>-15932.91</v>
      </c>
      <c r="BD1714">
        <v>9794.41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0.98370000000000002</v>
      </c>
      <c r="AG1715">
        <v>0.98375699999999999</v>
      </c>
      <c r="AH1715" t="s">
        <v>234</v>
      </c>
      <c r="AQ1715">
        <v>81308.41</v>
      </c>
      <c r="AR1715">
        <v>90043.63</v>
      </c>
      <c r="AS1715">
        <v>-8735.2199999999993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8735.2199999999993</v>
      </c>
      <c r="BA1715">
        <v>8320.1200000000008</v>
      </c>
      <c r="BB1715">
        <v>0</v>
      </c>
      <c r="BC1715">
        <v>8320.1200000000008</v>
      </c>
      <c r="BD1715">
        <v>1342.48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008779999999999</v>
      </c>
      <c r="AF1716">
        <v>0.98370000000000002</v>
      </c>
      <c r="AG1716">
        <v>0.98460000000000003</v>
      </c>
      <c r="AH1716" t="s">
        <v>234</v>
      </c>
      <c r="AQ1716">
        <v>1105162.58</v>
      </c>
      <c r="AR1716">
        <v>1120072.58</v>
      </c>
      <c r="AS1716">
        <v>-14910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14910</v>
      </c>
      <c r="BA1716">
        <v>14767.06</v>
      </c>
      <c r="BB1716">
        <v>0</v>
      </c>
      <c r="BC1716">
        <v>14767.06</v>
      </c>
      <c r="BD1716">
        <v>17286.259999999998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0.97152700000000003</v>
      </c>
      <c r="AF1717">
        <v>0.98370000000000002</v>
      </c>
      <c r="AG1717">
        <v>0.95572500000000005</v>
      </c>
      <c r="AH1717" t="s">
        <v>235</v>
      </c>
      <c r="AQ1717">
        <v>194037</v>
      </c>
      <c r="AR1717">
        <v>173760.17</v>
      </c>
      <c r="AS1717">
        <v>20276.830000000002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0276.830000000002</v>
      </c>
      <c r="BA1717">
        <v>-20298.66</v>
      </c>
      <c r="BB1717">
        <v>0</v>
      </c>
      <c r="BC1717">
        <v>-20298.66</v>
      </c>
      <c r="BD1717">
        <v>8988.9500000000007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82333000000000001</v>
      </c>
      <c r="AF1718">
        <v>0.98370000000000002</v>
      </c>
      <c r="AG1718">
        <v>0.80993899999999996</v>
      </c>
      <c r="AH1718" t="s">
        <v>235</v>
      </c>
      <c r="AQ1718">
        <v>235782.86</v>
      </c>
      <c r="AR1718">
        <v>209767.04000000001</v>
      </c>
      <c r="AS1718">
        <v>26015.82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26015.82</v>
      </c>
      <c r="BA1718">
        <v>-26063.25</v>
      </c>
      <c r="BB1718">
        <v>0</v>
      </c>
      <c r="BC1718">
        <v>-26063.25</v>
      </c>
      <c r="BD1718">
        <v>55329.04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70212600000000003</v>
      </c>
      <c r="AF1719">
        <v>0.98370000000000002</v>
      </c>
      <c r="AG1719">
        <v>0.69070699999999996</v>
      </c>
      <c r="AH1719" t="s">
        <v>235</v>
      </c>
      <c r="AQ1719">
        <v>319762.90000000002</v>
      </c>
      <c r="AR1719">
        <v>304403.40000000002</v>
      </c>
      <c r="AS1719">
        <v>15359.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15359.5</v>
      </c>
      <c r="BA1719">
        <v>-15368.96</v>
      </c>
      <c r="BB1719">
        <v>0</v>
      </c>
      <c r="BC1719">
        <v>-15368.96</v>
      </c>
      <c r="BD1719">
        <v>143187.49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64462900000000001</v>
      </c>
      <c r="AF1720">
        <v>0.98370000000000002</v>
      </c>
      <c r="AG1720">
        <v>0.63414499999999996</v>
      </c>
      <c r="AH1720" t="s">
        <v>235</v>
      </c>
      <c r="AQ1720">
        <v>335069.81</v>
      </c>
      <c r="AR1720">
        <v>327206.01</v>
      </c>
      <c r="AS1720">
        <v>7863.81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7863.81</v>
      </c>
      <c r="BA1720">
        <v>-7877.92</v>
      </c>
      <c r="BB1720">
        <v>0</v>
      </c>
      <c r="BC1720">
        <v>-7877.92</v>
      </c>
      <c r="BD1720">
        <v>193310.99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609101</v>
      </c>
      <c r="AF1721">
        <v>0.98370000000000002</v>
      </c>
      <c r="AG1721">
        <v>0.599194</v>
      </c>
      <c r="AH1721" t="s">
        <v>235</v>
      </c>
      <c r="AQ1721">
        <v>243863.29</v>
      </c>
      <c r="AR1721">
        <v>239987.27</v>
      </c>
      <c r="AS1721">
        <v>3876.02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3876.02</v>
      </c>
      <c r="BA1721">
        <v>-3930.14</v>
      </c>
      <c r="BB1721">
        <v>0</v>
      </c>
      <c r="BC1721">
        <v>-3930.14</v>
      </c>
      <c r="BD1721">
        <v>163122.38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57166300000000003</v>
      </c>
      <c r="AF1722">
        <v>0.98370000000000002</v>
      </c>
      <c r="AG1722">
        <v>0.562365</v>
      </c>
      <c r="AH1722" t="s">
        <v>235</v>
      </c>
      <c r="AQ1722">
        <v>214916.47</v>
      </c>
      <c r="AR1722">
        <v>216879.38</v>
      </c>
      <c r="AS1722">
        <v>-1962.92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962.92</v>
      </c>
      <c r="BA1722">
        <v>1826.14</v>
      </c>
      <c r="BB1722">
        <v>0</v>
      </c>
      <c r="BC1722">
        <v>1826.14</v>
      </c>
      <c r="BD1722">
        <v>16724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54595300000000002</v>
      </c>
      <c r="AF1723">
        <v>0.98370000000000002</v>
      </c>
      <c r="AG1723">
        <v>0.53707300000000002</v>
      </c>
      <c r="AH1723" t="s">
        <v>235</v>
      </c>
      <c r="AQ1723">
        <v>300651.36</v>
      </c>
      <c r="AR1723">
        <v>299458.73</v>
      </c>
      <c r="AS1723">
        <v>1192.6300000000001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1192.6300000000001</v>
      </c>
      <c r="BA1723">
        <v>-1244.08</v>
      </c>
      <c r="BB1723">
        <v>0</v>
      </c>
      <c r="BC1723">
        <v>-1244.08</v>
      </c>
      <c r="BD1723">
        <v>259144.29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66281599999999996</v>
      </c>
      <c r="AF1724">
        <v>0.98370000000000002</v>
      </c>
      <c r="AG1724">
        <v>0.65203599999999995</v>
      </c>
      <c r="AH1724" t="s">
        <v>236</v>
      </c>
      <c r="AQ1724">
        <v>348475.5</v>
      </c>
      <c r="AR1724">
        <v>382122.23999999999</v>
      </c>
      <c r="AS1724">
        <v>-33646.74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33646.74</v>
      </c>
      <c r="BA1724">
        <v>33637.74</v>
      </c>
      <c r="BB1724">
        <v>0</v>
      </c>
      <c r="BC1724">
        <v>33637.74</v>
      </c>
      <c r="BD1724">
        <v>185966.8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68910700000000003</v>
      </c>
      <c r="AF1725">
        <v>0.98370000000000002</v>
      </c>
      <c r="AG1725">
        <v>0.67789900000000003</v>
      </c>
      <c r="AH1725" t="s">
        <v>236</v>
      </c>
      <c r="AQ1725">
        <v>456680.26</v>
      </c>
      <c r="AR1725">
        <v>471145.38</v>
      </c>
      <c r="AS1725">
        <v>-14465.1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14465.12</v>
      </c>
      <c r="BA1725">
        <v>14438.18</v>
      </c>
      <c r="BB1725">
        <v>0</v>
      </c>
      <c r="BC1725">
        <v>14438.18</v>
      </c>
      <c r="BD1725">
        <v>216989.89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67661099999999996</v>
      </c>
      <c r="AF1726">
        <v>0.98370000000000002</v>
      </c>
      <c r="AG1726">
        <v>0.66560600000000003</v>
      </c>
      <c r="AH1726" t="s">
        <v>236</v>
      </c>
      <c r="AQ1726">
        <v>543331.63</v>
      </c>
      <c r="AR1726">
        <v>539328.84</v>
      </c>
      <c r="AS1726">
        <v>4002.78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4002.78</v>
      </c>
      <c r="BA1726">
        <v>-4076.55</v>
      </c>
      <c r="BB1726">
        <v>0</v>
      </c>
      <c r="BC1726">
        <v>-4076.55</v>
      </c>
      <c r="BD1726">
        <v>272964.28000000003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64209799999999995</v>
      </c>
      <c r="AF1727">
        <v>0.98370000000000002</v>
      </c>
      <c r="AG1727">
        <v>0.63165499999999997</v>
      </c>
      <c r="AH1727" t="s">
        <v>236</v>
      </c>
      <c r="AQ1727">
        <v>677026.43</v>
      </c>
      <c r="AR1727">
        <v>770038.28</v>
      </c>
      <c r="AS1727">
        <v>-93011.85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93011.85</v>
      </c>
      <c r="BA1727">
        <v>92876.65</v>
      </c>
      <c r="BB1727">
        <v>0</v>
      </c>
      <c r="BC1727">
        <v>92876.65</v>
      </c>
      <c r="BD1727">
        <v>394803.7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698681</v>
      </c>
      <c r="AF1728">
        <v>0.98370000000000002</v>
      </c>
      <c r="AG1728">
        <v>0.68731699999999996</v>
      </c>
      <c r="AH1728" t="s">
        <v>236</v>
      </c>
      <c r="AQ1728">
        <v>1254455.08</v>
      </c>
      <c r="AR1728">
        <v>1311183.18</v>
      </c>
      <c r="AS1728">
        <v>-56728.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56728.1</v>
      </c>
      <c r="BA1728">
        <v>56714.04</v>
      </c>
      <c r="BB1728">
        <v>0</v>
      </c>
      <c r="BC1728">
        <v>56714.04</v>
      </c>
      <c r="BD1728">
        <v>570692.23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70953900000000003</v>
      </c>
      <c r="AF1729">
        <v>0.98370000000000002</v>
      </c>
      <c r="AG1729">
        <v>0.69799900000000004</v>
      </c>
      <c r="AH1729" t="s">
        <v>236</v>
      </c>
      <c r="AQ1729">
        <v>1560338.73</v>
      </c>
      <c r="AR1729">
        <v>1459953.3</v>
      </c>
      <c r="AS1729">
        <v>100385.43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100385.43</v>
      </c>
      <c r="BA1729">
        <v>-100389.43</v>
      </c>
      <c r="BB1729">
        <v>0</v>
      </c>
      <c r="BC1729">
        <v>-100389.43</v>
      </c>
      <c r="BD1729">
        <v>675106.62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64517199999999997</v>
      </c>
      <c r="AF1730">
        <v>0.98370000000000002</v>
      </c>
      <c r="AG1730">
        <v>0.63467899999999999</v>
      </c>
      <c r="AH1730" t="s">
        <v>236</v>
      </c>
      <c r="AQ1730">
        <v>1593728.58</v>
      </c>
      <c r="AR1730">
        <v>1456555.16</v>
      </c>
      <c r="AS1730">
        <v>137173.42000000001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137173.42000000001</v>
      </c>
      <c r="BA1730">
        <v>-137175.98000000001</v>
      </c>
      <c r="BB1730">
        <v>0</v>
      </c>
      <c r="BC1730">
        <v>-137175.98000000001</v>
      </c>
      <c r="BD1730">
        <v>917350.95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57781899999999997</v>
      </c>
      <c r="AF1731">
        <v>0.98370000000000002</v>
      </c>
      <c r="AG1731">
        <v>0.56842099999999995</v>
      </c>
      <c r="AH1731" t="s">
        <v>236</v>
      </c>
      <c r="AQ1731">
        <v>1737311.25</v>
      </c>
      <c r="AR1731">
        <v>1612948.29</v>
      </c>
      <c r="AS1731">
        <v>124362.9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124362.97</v>
      </c>
      <c r="BA1731">
        <v>-124363.16</v>
      </c>
      <c r="BB1731">
        <v>0</v>
      </c>
      <c r="BC1731">
        <v>-124363.16</v>
      </c>
      <c r="BD1731">
        <v>1319068.0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52626300000000004</v>
      </c>
      <c r="AF1732">
        <v>0.98370000000000002</v>
      </c>
      <c r="AG1732">
        <v>0.51770400000000005</v>
      </c>
      <c r="AH1732" t="s">
        <v>236</v>
      </c>
      <c r="AQ1732">
        <v>1909320.81</v>
      </c>
      <c r="AR1732">
        <v>1947286.29</v>
      </c>
      <c r="AS1732">
        <v>-37965.480000000003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37965.480000000003</v>
      </c>
      <c r="BA1732">
        <v>37914.230000000003</v>
      </c>
      <c r="BB1732">
        <v>0</v>
      </c>
      <c r="BC1732">
        <v>37914.230000000003</v>
      </c>
      <c r="BD1732">
        <v>1778734.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52562500000000001</v>
      </c>
      <c r="AF1733">
        <v>0.98370000000000002</v>
      </c>
      <c r="AG1733">
        <v>0.51707599999999998</v>
      </c>
      <c r="AH1733" t="s">
        <v>236</v>
      </c>
      <c r="AQ1733">
        <v>1503230.71</v>
      </c>
      <c r="AR1733">
        <v>1531391.1</v>
      </c>
      <c r="AS1733">
        <v>-28160.39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28160.39</v>
      </c>
      <c r="BA1733">
        <v>28125.47</v>
      </c>
      <c r="BB1733">
        <v>0</v>
      </c>
      <c r="BC1733">
        <v>28125.47</v>
      </c>
      <c r="BD1733">
        <v>1403943.08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525528</v>
      </c>
      <c r="AF1734">
        <v>0.98370000000000002</v>
      </c>
      <c r="AG1734">
        <v>0.51698</v>
      </c>
      <c r="AH1734" t="s">
        <v>236</v>
      </c>
      <c r="AQ1734">
        <v>113113.85</v>
      </c>
      <c r="AR1734">
        <v>180963.5</v>
      </c>
      <c r="AS1734">
        <v>-67849.649999999994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67849.649999999994</v>
      </c>
      <c r="BA1734">
        <v>67849.42</v>
      </c>
      <c r="BB1734">
        <v>0</v>
      </c>
      <c r="BC1734">
        <v>67849.42</v>
      </c>
      <c r="BD1734">
        <v>105683.4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55036799999999997</v>
      </c>
      <c r="AF1735">
        <v>1.2005999999999999</v>
      </c>
      <c r="AG1735">
        <v>0.66079500000000002</v>
      </c>
      <c r="AH1735" t="s">
        <v>237</v>
      </c>
      <c r="AQ1735">
        <v>622999.79</v>
      </c>
      <c r="AR1735">
        <v>546983.35</v>
      </c>
      <c r="AS1735">
        <v>76016.44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76016.44</v>
      </c>
      <c r="BA1735">
        <v>-76016.72</v>
      </c>
      <c r="BB1735">
        <v>0</v>
      </c>
      <c r="BC1735">
        <v>-76016.72</v>
      </c>
      <c r="BD1735">
        <v>319803.07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23936199999999999</v>
      </c>
      <c r="AF1736">
        <v>1.2005999999999999</v>
      </c>
      <c r="AG1736">
        <v>0.28738799999999998</v>
      </c>
      <c r="AH1736" t="s">
        <v>237</v>
      </c>
      <c r="AQ1736">
        <v>27481.09</v>
      </c>
      <c r="AR1736">
        <v>25795.34</v>
      </c>
      <c r="AS1736">
        <v>1685.75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1685.75</v>
      </c>
      <c r="BA1736">
        <v>-1685.82</v>
      </c>
      <c r="BB1736">
        <v>0</v>
      </c>
      <c r="BC1736">
        <v>-1685.82</v>
      </c>
      <c r="BD1736">
        <v>68142.4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40008500000000002</v>
      </c>
      <c r="AF1737">
        <v>1.2005999999999999</v>
      </c>
      <c r="AG1737">
        <v>0.48035899999999998</v>
      </c>
      <c r="AH1737" t="s">
        <v>237</v>
      </c>
      <c r="AQ1737">
        <v>159540.24</v>
      </c>
      <c r="AR1737">
        <v>140050.10999999999</v>
      </c>
      <c r="AS1737">
        <v>19490.14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19490.14</v>
      </c>
      <c r="BA1737">
        <v>-19490.39</v>
      </c>
      <c r="BB1737">
        <v>0</v>
      </c>
      <c r="BC1737">
        <v>-19490.39</v>
      </c>
      <c r="BD1737">
        <v>172586.78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6.7630999999999997E-2</v>
      </c>
      <c r="AF1738">
        <v>1.2005999999999999</v>
      </c>
      <c r="AG1738">
        <v>8.1200999999999995E-2</v>
      </c>
      <c r="AH1738" t="s">
        <v>237</v>
      </c>
      <c r="AQ1738">
        <v>15098.65</v>
      </c>
      <c r="AR1738">
        <v>13560.4</v>
      </c>
      <c r="AS1738">
        <v>1538.25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1538.25</v>
      </c>
      <c r="BA1738">
        <v>-1538.25</v>
      </c>
      <c r="BB1738">
        <v>0</v>
      </c>
      <c r="BC1738">
        <v>-1538.25</v>
      </c>
      <c r="BD1738">
        <v>170842.9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4.7744000000000002E-2</v>
      </c>
      <c r="AF1739">
        <v>1.2005999999999999</v>
      </c>
      <c r="AG1739">
        <v>5.7324E-2</v>
      </c>
      <c r="AH1739" t="s">
        <v>237</v>
      </c>
      <c r="AQ1739">
        <v>11879.4</v>
      </c>
      <c r="AR1739">
        <v>11400.6</v>
      </c>
      <c r="AS1739">
        <v>478.8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478.8</v>
      </c>
      <c r="BA1739">
        <v>-478.82</v>
      </c>
      <c r="BB1739">
        <v>0</v>
      </c>
      <c r="BC1739">
        <v>-478.82</v>
      </c>
      <c r="BD1739">
        <v>195354.99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6.2354E-2</v>
      </c>
      <c r="AF1740">
        <v>1.2005999999999999</v>
      </c>
      <c r="AG1740">
        <v>7.4865000000000001E-2</v>
      </c>
      <c r="AH1740" t="s">
        <v>237</v>
      </c>
      <c r="AQ1740">
        <v>14147.51</v>
      </c>
      <c r="AR1740">
        <v>13688.45</v>
      </c>
      <c r="AS1740">
        <v>459.0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459.06</v>
      </c>
      <c r="BA1740">
        <v>-459.06</v>
      </c>
      <c r="BB1740">
        <v>0</v>
      </c>
      <c r="BC1740">
        <v>-459.06</v>
      </c>
      <c r="BD1740">
        <v>174827.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4.1300999999999997E-2</v>
      </c>
      <c r="AF1741">
        <v>1.2005999999999999</v>
      </c>
      <c r="AG1741">
        <v>4.9588E-2</v>
      </c>
      <c r="AH1741" t="s">
        <v>238</v>
      </c>
      <c r="AQ1741">
        <v>14461.67</v>
      </c>
      <c r="AR1741">
        <v>13506.56</v>
      </c>
      <c r="AS1741">
        <v>955.11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955.11</v>
      </c>
      <c r="BA1741">
        <v>-955.11</v>
      </c>
      <c r="BB1741">
        <v>0</v>
      </c>
      <c r="BC1741">
        <v>-955.11</v>
      </c>
      <c r="BD1741">
        <v>277174.01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2.6207999999999999E-2</v>
      </c>
      <c r="AF1742">
        <v>1.2005999999999999</v>
      </c>
      <c r="AG1742">
        <v>3.1467000000000002E-2</v>
      </c>
      <c r="AH1742" t="s">
        <v>238</v>
      </c>
      <c r="AQ1742">
        <v>10753.11</v>
      </c>
      <c r="AR1742">
        <v>9793.34</v>
      </c>
      <c r="AS1742">
        <v>959.77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959.77</v>
      </c>
      <c r="BA1742">
        <v>-960.04</v>
      </c>
      <c r="BB1742">
        <v>0</v>
      </c>
      <c r="BC1742">
        <v>-960.04</v>
      </c>
      <c r="BD1742">
        <v>330976.65999999997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03726</v>
      </c>
      <c r="AF1743">
        <v>1.2005999999999999</v>
      </c>
      <c r="AG1743">
        <v>0.124538</v>
      </c>
      <c r="AH1743" t="s">
        <v>238</v>
      </c>
      <c r="AQ1743">
        <v>34051.339999999997</v>
      </c>
      <c r="AR1743">
        <v>31957.62</v>
      </c>
      <c r="AS1743">
        <v>2093.7199999999998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2093.7199999999998</v>
      </c>
      <c r="BA1743">
        <v>-2093.7199999999998</v>
      </c>
      <c r="BB1743">
        <v>0</v>
      </c>
      <c r="BC1743">
        <v>-2093.7199999999998</v>
      </c>
      <c r="BD1743">
        <v>239369.16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16983</v>
      </c>
      <c r="AF1744">
        <v>1.2005999999999999</v>
      </c>
      <c r="AG1744">
        <v>0.140455</v>
      </c>
      <c r="AH1744" t="s">
        <v>238</v>
      </c>
      <c r="AQ1744">
        <v>5684.9</v>
      </c>
      <c r="AR1744">
        <v>5141.0200000000004</v>
      </c>
      <c r="AS1744">
        <v>543.89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543.89</v>
      </c>
      <c r="BA1744">
        <v>-543.89</v>
      </c>
      <c r="BB1744">
        <v>0</v>
      </c>
      <c r="BC1744">
        <v>-543.89</v>
      </c>
      <c r="BD1744">
        <v>34790.03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</v>
      </c>
      <c r="AF1745">
        <v>1.2005999999999999</v>
      </c>
      <c r="AG1745">
        <v>0</v>
      </c>
      <c r="AH1745" t="s">
        <v>23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3112.6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</v>
      </c>
      <c r="AF1746">
        <v>1.2005999999999999</v>
      </c>
      <c r="AG1746">
        <v>0</v>
      </c>
      <c r="AH1746" t="s">
        <v>23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90402.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2.7140000000000001E-2</v>
      </c>
      <c r="AF1747">
        <v>1.2005999999999999</v>
      </c>
      <c r="AG1747">
        <v>3.2585000000000003E-2</v>
      </c>
      <c r="AH1747" t="s">
        <v>238</v>
      </c>
      <c r="AQ1747">
        <v>2058.6</v>
      </c>
      <c r="AR1747">
        <v>1862.22</v>
      </c>
      <c r="AS1747">
        <v>196.39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196.39</v>
      </c>
      <c r="BA1747">
        <v>-196.39</v>
      </c>
      <c r="BB1747">
        <v>0</v>
      </c>
      <c r="BC1747">
        <v>-196.39</v>
      </c>
      <c r="BD1747">
        <v>61117.8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</v>
      </c>
      <c r="AF1748">
        <v>1.2005999999999999</v>
      </c>
      <c r="AG1748">
        <v>0</v>
      </c>
      <c r="AH1748" t="s">
        <v>23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0936.74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</v>
      </c>
      <c r="AF1749">
        <v>1.2005999999999999</v>
      </c>
      <c r="AG1749">
        <v>0</v>
      </c>
      <c r="AH1749" t="s">
        <v>23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861.55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</v>
      </c>
      <c r="AF1750">
        <v>1.2005999999999999</v>
      </c>
      <c r="AG1750">
        <v>0</v>
      </c>
      <c r="AH1750" t="s">
        <v>23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699.5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</v>
      </c>
      <c r="AF1751">
        <v>1.2005999999999999</v>
      </c>
      <c r="AG1751">
        <v>0</v>
      </c>
      <c r="AH1751" t="s">
        <v>23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80331.179999999993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</v>
      </c>
      <c r="AF1752">
        <v>1.2005999999999999</v>
      </c>
      <c r="AG1752">
        <v>0</v>
      </c>
      <c r="AH1752" t="s">
        <v>23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2613.83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</v>
      </c>
      <c r="AF1753">
        <v>1.2005999999999999</v>
      </c>
      <c r="AG1753">
        <v>0</v>
      </c>
      <c r="AH1753" t="s">
        <v>23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662.28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0.93640000000000001</v>
      </c>
      <c r="AG1754">
        <v>0</v>
      </c>
      <c r="AH1754" t="s">
        <v>239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245948</v>
      </c>
      <c r="AF1755">
        <v>0.93640000000000001</v>
      </c>
      <c r="AG1755">
        <v>0.23031199999999999</v>
      </c>
      <c r="AH1755" t="s">
        <v>240</v>
      </c>
      <c r="AQ1755">
        <v>10759.59</v>
      </c>
      <c r="AR1755">
        <v>11169.55</v>
      </c>
      <c r="AS1755">
        <v>-409.96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409.96</v>
      </c>
      <c r="BA1755">
        <v>409.92</v>
      </c>
      <c r="BB1755">
        <v>0</v>
      </c>
      <c r="BC1755">
        <v>409.92</v>
      </c>
      <c r="BD1755">
        <v>35957.82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0.93640000000000001</v>
      </c>
      <c r="AG1756">
        <v>0</v>
      </c>
      <c r="AH1756" t="s">
        <v>239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0.26993699999999998</v>
      </c>
      <c r="AF1757">
        <v>0.93640000000000001</v>
      </c>
      <c r="AG1757">
        <v>0.252776</v>
      </c>
      <c r="AH1757" t="s">
        <v>240</v>
      </c>
      <c r="AQ1757">
        <v>288811.34000000003</v>
      </c>
      <c r="AR1757">
        <v>288813.08</v>
      </c>
      <c r="AS1757">
        <v>-1.74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1.74</v>
      </c>
      <c r="BA1757">
        <v>0.87</v>
      </c>
      <c r="BB1757">
        <v>0</v>
      </c>
      <c r="BC1757">
        <v>0.87</v>
      </c>
      <c r="BD1757">
        <v>853745.72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0.23941499999999999</v>
      </c>
      <c r="AF1758">
        <v>0.93640000000000001</v>
      </c>
      <c r="AG1758">
        <v>0.22419500000000001</v>
      </c>
      <c r="AH1758" t="s">
        <v>240</v>
      </c>
      <c r="AQ1758">
        <v>354815.9</v>
      </c>
      <c r="AR1758">
        <v>345805.62</v>
      </c>
      <c r="AS1758">
        <v>9010.2800000000007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9010.2800000000007</v>
      </c>
      <c r="BA1758">
        <v>-9012.1</v>
      </c>
      <c r="BB1758">
        <v>0</v>
      </c>
      <c r="BC1758">
        <v>-9012.1</v>
      </c>
      <c r="BD1758">
        <v>1227809.24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0.34030899999999997</v>
      </c>
      <c r="AF1759">
        <v>0.93640000000000001</v>
      </c>
      <c r="AG1759">
        <v>0.31867499999999999</v>
      </c>
      <c r="AH1759" t="s">
        <v>240</v>
      </c>
      <c r="AQ1759">
        <v>401841.12</v>
      </c>
      <c r="AR1759">
        <v>394369.75</v>
      </c>
      <c r="AS1759">
        <v>7471.37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7471.37</v>
      </c>
      <c r="BA1759">
        <v>-7472.41</v>
      </c>
      <c r="BB1759">
        <v>0</v>
      </c>
      <c r="BC1759">
        <v>-7472.41</v>
      </c>
      <c r="BD1759">
        <v>859133.43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0.261378</v>
      </c>
      <c r="AF1760">
        <v>0.93640000000000001</v>
      </c>
      <c r="AG1760">
        <v>0.24476200000000001</v>
      </c>
      <c r="AH1760" t="s">
        <v>240</v>
      </c>
      <c r="AQ1760">
        <v>543197.77</v>
      </c>
      <c r="AR1760">
        <v>532446.29</v>
      </c>
      <c r="AS1760">
        <v>10751.48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10751.48</v>
      </c>
      <c r="BA1760">
        <v>-10767.71</v>
      </c>
      <c r="BB1760">
        <v>0</v>
      </c>
      <c r="BC1760">
        <v>-10767.71</v>
      </c>
      <c r="BD1760">
        <v>1676093.7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0.27970699999999998</v>
      </c>
      <c r="AF1761">
        <v>0.93640000000000001</v>
      </c>
      <c r="AG1761">
        <v>0.26192599999999999</v>
      </c>
      <c r="AH1761" t="s">
        <v>240</v>
      </c>
      <c r="AQ1761">
        <v>423263.8</v>
      </c>
      <c r="AR1761">
        <v>412057.65</v>
      </c>
      <c r="AS1761">
        <v>11206.15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11206.15</v>
      </c>
      <c r="BA1761">
        <v>-11206.93</v>
      </c>
      <c r="BB1761">
        <v>0</v>
      </c>
      <c r="BC1761">
        <v>-11206.93</v>
      </c>
      <c r="BD1761">
        <v>1192704.92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0.213342</v>
      </c>
      <c r="AF1762">
        <v>0.93640000000000001</v>
      </c>
      <c r="AG1762">
        <v>0.19977900000000001</v>
      </c>
      <c r="AH1762" t="s">
        <v>240</v>
      </c>
      <c r="AQ1762">
        <v>277940.98</v>
      </c>
      <c r="AR1762">
        <v>273334.76</v>
      </c>
      <c r="AS1762">
        <v>4606.21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4606.21</v>
      </c>
      <c r="BA1762">
        <v>-4617.4799999999996</v>
      </c>
      <c r="BB1762">
        <v>0</v>
      </c>
      <c r="BC1762">
        <v>-4617.4799999999996</v>
      </c>
      <c r="BD1762">
        <v>1113300.42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0.322181</v>
      </c>
      <c r="AF1763">
        <v>0.93640000000000001</v>
      </c>
      <c r="AG1763">
        <v>0.30169899999999999</v>
      </c>
      <c r="AH1763" t="s">
        <v>240</v>
      </c>
      <c r="AQ1763">
        <v>367027.18</v>
      </c>
      <c r="AR1763">
        <v>363183.05</v>
      </c>
      <c r="AS1763">
        <v>3844.12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3844.12</v>
      </c>
      <c r="BA1763">
        <v>-3846.59</v>
      </c>
      <c r="BB1763">
        <v>0</v>
      </c>
      <c r="BC1763">
        <v>-3846.59</v>
      </c>
      <c r="BD1763">
        <v>849506.9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0.18262300000000001</v>
      </c>
      <c r="AF1764">
        <v>0.93640000000000001</v>
      </c>
      <c r="AG1764">
        <v>0.171013</v>
      </c>
      <c r="AH1764" t="s">
        <v>240</v>
      </c>
      <c r="AQ1764">
        <v>250005.76000000001</v>
      </c>
      <c r="AR1764">
        <v>246458.87</v>
      </c>
      <c r="AS1764">
        <v>3546.9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3546.9</v>
      </c>
      <c r="BA1764">
        <v>-3550.49</v>
      </c>
      <c r="BB1764">
        <v>0</v>
      </c>
      <c r="BC1764">
        <v>-3550.49</v>
      </c>
      <c r="BD1764">
        <v>1211906.73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0.24645400000000001</v>
      </c>
      <c r="AF1765">
        <v>0.93640000000000001</v>
      </c>
      <c r="AG1765">
        <v>0.23078599999999999</v>
      </c>
      <c r="AH1765" t="s">
        <v>240</v>
      </c>
      <c r="AQ1765">
        <v>358531.1</v>
      </c>
      <c r="AR1765">
        <v>347043.78</v>
      </c>
      <c r="AS1765">
        <v>11487.32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11487.32</v>
      </c>
      <c r="BA1765">
        <v>-11489.19</v>
      </c>
      <c r="BB1765">
        <v>0</v>
      </c>
      <c r="BC1765">
        <v>-11489.19</v>
      </c>
      <c r="BD1765">
        <v>1194988.68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0.23269599999999999</v>
      </c>
      <c r="AF1766">
        <v>0.93640000000000001</v>
      </c>
      <c r="AG1766">
        <v>0.21790300000000001</v>
      </c>
      <c r="AH1766" t="s">
        <v>240</v>
      </c>
      <c r="AQ1766">
        <v>535589.79</v>
      </c>
      <c r="AR1766">
        <v>523038.51</v>
      </c>
      <c r="AS1766">
        <v>12551.28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12551.28</v>
      </c>
      <c r="BA1766">
        <v>-12623.78</v>
      </c>
      <c r="BB1766">
        <v>0</v>
      </c>
      <c r="BC1766">
        <v>-12623.78</v>
      </c>
      <c r="BD1766">
        <v>1922338.6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222695</v>
      </c>
      <c r="AF1767">
        <v>0.93640000000000001</v>
      </c>
      <c r="AG1767">
        <v>0.208538</v>
      </c>
      <c r="AH1767" t="s">
        <v>240</v>
      </c>
      <c r="AQ1767">
        <v>525900.57999999996</v>
      </c>
      <c r="AR1767">
        <v>513141.14</v>
      </c>
      <c r="AS1767">
        <v>12759.44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12759.44</v>
      </c>
      <c r="BA1767">
        <v>-12760</v>
      </c>
      <c r="BB1767">
        <v>0</v>
      </c>
      <c r="BC1767">
        <v>-12760</v>
      </c>
      <c r="BD1767">
        <v>1995945.82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4802999999999999</v>
      </c>
      <c r="AF1768">
        <v>0.93640000000000001</v>
      </c>
      <c r="AG1768">
        <v>0.13861899999999999</v>
      </c>
      <c r="AH1768" t="s">
        <v>240</v>
      </c>
      <c r="AQ1768">
        <v>486639.92</v>
      </c>
      <c r="AR1768">
        <v>469234.35</v>
      </c>
      <c r="AS1768">
        <v>17405.580000000002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17405.580000000002</v>
      </c>
      <c r="BA1768">
        <v>-17405.669999999998</v>
      </c>
      <c r="BB1768">
        <v>0</v>
      </c>
      <c r="BC1768">
        <v>-17405.669999999998</v>
      </c>
      <c r="BD1768">
        <v>3023985.7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8362200000000001</v>
      </c>
      <c r="AF1769">
        <v>0.93640000000000001</v>
      </c>
      <c r="AG1769">
        <v>0.17194899999999999</v>
      </c>
      <c r="AH1769" t="s">
        <v>240</v>
      </c>
      <c r="AQ1769">
        <v>755187.92</v>
      </c>
      <c r="AR1769">
        <v>726928.51</v>
      </c>
      <c r="AS1769">
        <v>28259.4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28259.41</v>
      </c>
      <c r="BA1769">
        <v>-28259.41</v>
      </c>
      <c r="BB1769">
        <v>0</v>
      </c>
      <c r="BC1769">
        <v>-28259.41</v>
      </c>
      <c r="BD1769">
        <v>3636749.4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24807199999999999</v>
      </c>
      <c r="AF1770">
        <v>0.93640000000000001</v>
      </c>
      <c r="AG1770">
        <v>0.23230100000000001</v>
      </c>
      <c r="AH1770" t="s">
        <v>240</v>
      </c>
      <c r="AQ1770">
        <v>939693.73</v>
      </c>
      <c r="AR1770">
        <v>904862.92</v>
      </c>
      <c r="AS1770">
        <v>34830.81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34830.81</v>
      </c>
      <c r="BA1770">
        <v>-34830.81</v>
      </c>
      <c r="BB1770">
        <v>0</v>
      </c>
      <c r="BC1770">
        <v>-34830.81</v>
      </c>
      <c r="BD1770">
        <v>3105457.99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201156</v>
      </c>
      <c r="AF1771">
        <v>0.93640000000000001</v>
      </c>
      <c r="AG1771">
        <v>0.18836800000000001</v>
      </c>
      <c r="AH1771" t="s">
        <v>240</v>
      </c>
      <c r="AQ1771">
        <v>796139.9</v>
      </c>
      <c r="AR1771">
        <v>761349.23</v>
      </c>
      <c r="AS1771">
        <v>34790.660000000003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34790.660000000003</v>
      </c>
      <c r="BA1771">
        <v>-34790.660000000003</v>
      </c>
      <c r="BB1771">
        <v>0</v>
      </c>
      <c r="BC1771">
        <v>-34790.660000000003</v>
      </c>
      <c r="BD1771">
        <v>3430371.15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7.9305E-2</v>
      </c>
      <c r="AF1772">
        <v>0.93640000000000001</v>
      </c>
      <c r="AG1772">
        <v>7.4263999999999997E-2</v>
      </c>
      <c r="AH1772" t="s">
        <v>240</v>
      </c>
      <c r="AQ1772">
        <v>391788.04</v>
      </c>
      <c r="AR1772">
        <v>373085.85</v>
      </c>
      <c r="AS1772">
        <v>18702.189999999999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8702.189999999999</v>
      </c>
      <c r="BA1772">
        <v>-18702.189999999999</v>
      </c>
      <c r="BB1772">
        <v>0</v>
      </c>
      <c r="BC1772">
        <v>-18702.189999999999</v>
      </c>
      <c r="BD1772">
        <v>4883841.28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6.7410999999999999E-2</v>
      </c>
      <c r="AF1773">
        <v>0.93640000000000001</v>
      </c>
      <c r="AG1773">
        <v>6.3125000000000001E-2</v>
      </c>
      <c r="AH1773" t="s">
        <v>240</v>
      </c>
      <c r="AQ1773">
        <v>293742.73</v>
      </c>
      <c r="AR1773">
        <v>278696.14</v>
      </c>
      <c r="AS1773">
        <v>15046.5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5046.58</v>
      </c>
      <c r="BA1773">
        <v>-15214.42</v>
      </c>
      <c r="BB1773">
        <v>0</v>
      </c>
      <c r="BC1773">
        <v>-15214.42</v>
      </c>
      <c r="BD1773">
        <v>4359602.3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6.6907999999999995E-2</v>
      </c>
      <c r="AF1774">
        <v>0.93640000000000001</v>
      </c>
      <c r="AG1774">
        <v>6.2655000000000002E-2</v>
      </c>
      <c r="AH1774" t="s">
        <v>240</v>
      </c>
      <c r="AQ1774">
        <v>85847.29</v>
      </c>
      <c r="AR1774">
        <v>104531.79</v>
      </c>
      <c r="AS1774">
        <v>-18684.5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18684.5</v>
      </c>
      <c r="BA1774">
        <v>18684.5</v>
      </c>
      <c r="BB1774">
        <v>0</v>
      </c>
      <c r="BC1774">
        <v>18684.5</v>
      </c>
      <c r="BD1774">
        <v>1284319.3600000001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.0118</v>
      </c>
      <c r="AG1775">
        <v>0.99980899999999995</v>
      </c>
      <c r="AH1775" t="s">
        <v>241</v>
      </c>
      <c r="AQ1775">
        <v>52603.49</v>
      </c>
      <c r="AR1775">
        <v>52153.58</v>
      </c>
      <c r="AS1775">
        <v>449.91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449.91</v>
      </c>
      <c r="BA1775">
        <v>-450.4</v>
      </c>
      <c r="BB1775">
        <v>0</v>
      </c>
      <c r="BC1775">
        <v>-450.4</v>
      </c>
      <c r="BD1775">
        <v>10.050000000000001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.0118</v>
      </c>
      <c r="AG1776">
        <v>0</v>
      </c>
      <c r="AH1776" t="s">
        <v>242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.0118</v>
      </c>
      <c r="AG1777">
        <v>0</v>
      </c>
      <c r="AH1777" t="s">
        <v>242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487848</v>
      </c>
      <c r="AF1778">
        <v>1.0118</v>
      </c>
      <c r="AG1778">
        <v>0.49359999999999998</v>
      </c>
      <c r="AH1778" t="s">
        <v>243</v>
      </c>
      <c r="AQ1778">
        <v>40574.54</v>
      </c>
      <c r="AR1778">
        <v>42634.720000000001</v>
      </c>
      <c r="AS1778">
        <v>-2060.1799999999998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060.1799999999998</v>
      </c>
      <c r="BA1778">
        <v>1981.36</v>
      </c>
      <c r="BB1778">
        <v>0</v>
      </c>
      <c r="BC1778">
        <v>1981.36</v>
      </c>
      <c r="BD1778">
        <v>41626.71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38665100000000002</v>
      </c>
      <c r="AF1779">
        <v>1.0118</v>
      </c>
      <c r="AG1779">
        <v>0.39121</v>
      </c>
      <c r="AH1779" t="s">
        <v>243</v>
      </c>
      <c r="AQ1779">
        <v>539300.23</v>
      </c>
      <c r="AR1779">
        <v>549609.80000000005</v>
      </c>
      <c r="AS1779">
        <v>-10309.57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0309.57</v>
      </c>
      <c r="BA1779">
        <v>10303.43</v>
      </c>
      <c r="BB1779">
        <v>0</v>
      </c>
      <c r="BC1779">
        <v>10303.43</v>
      </c>
      <c r="BD1779">
        <v>839244.2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35496899999999998</v>
      </c>
      <c r="AF1780">
        <v>1.0118</v>
      </c>
      <c r="AG1780">
        <v>0.35915399999999997</v>
      </c>
      <c r="AH1780" t="s">
        <v>243</v>
      </c>
      <c r="AQ1780">
        <v>178668.04</v>
      </c>
      <c r="AR1780">
        <v>177387.83</v>
      </c>
      <c r="AS1780">
        <v>1280.21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1280.21</v>
      </c>
      <c r="BA1780">
        <v>-1281.3800000000001</v>
      </c>
      <c r="BB1780">
        <v>0</v>
      </c>
      <c r="BC1780">
        <v>-1281.3800000000001</v>
      </c>
      <c r="BD1780">
        <v>318801.06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36583900000000003</v>
      </c>
      <c r="AF1781">
        <v>1.0118</v>
      </c>
      <c r="AG1781">
        <v>0.37015300000000001</v>
      </c>
      <c r="AH1781" t="s">
        <v>243</v>
      </c>
      <c r="AQ1781">
        <v>157718.70000000001</v>
      </c>
      <c r="AR1781">
        <v>156643.41</v>
      </c>
      <c r="AS1781">
        <v>1075.28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1075.28</v>
      </c>
      <c r="BA1781">
        <v>-1077.03</v>
      </c>
      <c r="BB1781">
        <v>0</v>
      </c>
      <c r="BC1781">
        <v>-1077.03</v>
      </c>
      <c r="BD1781">
        <v>268372.1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327401</v>
      </c>
      <c r="AF1782">
        <v>1.0118</v>
      </c>
      <c r="AG1782">
        <v>0.331262</v>
      </c>
      <c r="AH1782" t="s">
        <v>243</v>
      </c>
      <c r="AQ1782">
        <v>182642.91</v>
      </c>
      <c r="AR1782">
        <v>180353.07</v>
      </c>
      <c r="AS1782">
        <v>2289.83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2289.83</v>
      </c>
      <c r="BA1782">
        <v>-2290.6999999999998</v>
      </c>
      <c r="BB1782">
        <v>0</v>
      </c>
      <c r="BC1782">
        <v>-2290.6999999999998</v>
      </c>
      <c r="BD1782">
        <v>368712.6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30693399999999998</v>
      </c>
      <c r="AF1783">
        <v>1.0118</v>
      </c>
      <c r="AG1783">
        <v>0.31055300000000002</v>
      </c>
      <c r="AH1783" t="s">
        <v>243</v>
      </c>
      <c r="AQ1783">
        <v>122492.74</v>
      </c>
      <c r="AR1783">
        <v>123275.35</v>
      </c>
      <c r="AS1783">
        <v>-782.6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782.6</v>
      </c>
      <c r="BA1783">
        <v>780.14</v>
      </c>
      <c r="BB1783">
        <v>0</v>
      </c>
      <c r="BC1783">
        <v>780.14</v>
      </c>
      <c r="BD1783">
        <v>271941.76000000001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31862400000000002</v>
      </c>
      <c r="AF1784">
        <v>1.0118</v>
      </c>
      <c r="AG1784">
        <v>0.32238099999999997</v>
      </c>
      <c r="AH1784" t="s">
        <v>243</v>
      </c>
      <c r="AQ1784">
        <v>197793.6</v>
      </c>
      <c r="AR1784">
        <v>194936.75</v>
      </c>
      <c r="AS1784">
        <v>2856.85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2856.85</v>
      </c>
      <c r="BA1784">
        <v>-2858.14</v>
      </c>
      <c r="BB1784">
        <v>0</v>
      </c>
      <c r="BC1784">
        <v>-2858.14</v>
      </c>
      <c r="BD1784">
        <v>415746.15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285547</v>
      </c>
      <c r="AF1785">
        <v>1.0118</v>
      </c>
      <c r="AG1785">
        <v>0.288914</v>
      </c>
      <c r="AH1785" t="s">
        <v>243</v>
      </c>
      <c r="AQ1785">
        <v>106915.1</v>
      </c>
      <c r="AR1785">
        <v>108064.88</v>
      </c>
      <c r="AS1785">
        <v>-1149.78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1149.78</v>
      </c>
      <c r="BA1785">
        <v>1149.01</v>
      </c>
      <c r="BB1785">
        <v>0</v>
      </c>
      <c r="BC1785">
        <v>1149.01</v>
      </c>
      <c r="BD1785">
        <v>263143.55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31646299999999999</v>
      </c>
      <c r="AF1786">
        <v>1.0118</v>
      </c>
      <c r="AG1786">
        <v>0.32019399999999998</v>
      </c>
      <c r="AH1786" t="s">
        <v>243</v>
      </c>
      <c r="AQ1786">
        <v>174371.48</v>
      </c>
      <c r="AR1786">
        <v>171184.53</v>
      </c>
      <c r="AS1786">
        <v>3186.95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3186.95</v>
      </c>
      <c r="BA1786">
        <v>-3188.17</v>
      </c>
      <c r="BB1786">
        <v>0</v>
      </c>
      <c r="BC1786">
        <v>-3188.17</v>
      </c>
      <c r="BD1786">
        <v>370208.66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46978</v>
      </c>
      <c r="AF1787">
        <v>1.0118</v>
      </c>
      <c r="AG1787">
        <v>0.24989</v>
      </c>
      <c r="AH1787" t="s">
        <v>243</v>
      </c>
      <c r="AQ1787">
        <v>146703.57999999999</v>
      </c>
      <c r="AR1787">
        <v>144462.72</v>
      </c>
      <c r="AS1787">
        <v>2240.86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2240.86</v>
      </c>
      <c r="BA1787">
        <v>-2241.25</v>
      </c>
      <c r="BB1787">
        <v>0</v>
      </c>
      <c r="BC1787">
        <v>-2241.25</v>
      </c>
      <c r="BD1787">
        <v>440368.2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28207100000000002</v>
      </c>
      <c r="AF1788">
        <v>1.0118</v>
      </c>
      <c r="AG1788">
        <v>0.28539700000000001</v>
      </c>
      <c r="AH1788" t="s">
        <v>243</v>
      </c>
      <c r="AQ1788">
        <v>184911.84</v>
      </c>
      <c r="AR1788">
        <v>181278.46</v>
      </c>
      <c r="AS1788">
        <v>3633.38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3633.38</v>
      </c>
      <c r="BA1788">
        <v>-3634.91</v>
      </c>
      <c r="BB1788">
        <v>0</v>
      </c>
      <c r="BC1788">
        <v>-3634.91</v>
      </c>
      <c r="BD1788">
        <v>462999.67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29057500000000003</v>
      </c>
      <c r="AF1789">
        <v>1.0118</v>
      </c>
      <c r="AG1789">
        <v>0.29400100000000001</v>
      </c>
      <c r="AH1789" t="s">
        <v>243</v>
      </c>
      <c r="AQ1789">
        <v>294793.96000000002</v>
      </c>
      <c r="AR1789">
        <v>288985.42</v>
      </c>
      <c r="AS1789">
        <v>5808.54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5808.54</v>
      </c>
      <c r="BA1789">
        <v>-5825.78</v>
      </c>
      <c r="BB1789">
        <v>0</v>
      </c>
      <c r="BC1789">
        <v>-5825.78</v>
      </c>
      <c r="BD1789">
        <v>707902.58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64847</v>
      </c>
      <c r="AF1790">
        <v>1.0118</v>
      </c>
      <c r="AG1790">
        <v>0.26796900000000001</v>
      </c>
      <c r="AH1790" t="s">
        <v>243</v>
      </c>
      <c r="AQ1790">
        <v>293071.99</v>
      </c>
      <c r="AR1790">
        <v>287411.40000000002</v>
      </c>
      <c r="AS1790">
        <v>5660.59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5660.59</v>
      </c>
      <c r="BA1790">
        <v>-6090.15</v>
      </c>
      <c r="BB1790">
        <v>0</v>
      </c>
      <c r="BC1790">
        <v>-6090.15</v>
      </c>
      <c r="BD1790">
        <v>800605.64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1385899999999999</v>
      </c>
      <c r="AF1791">
        <v>1.0118</v>
      </c>
      <c r="AG1791">
        <v>0.21637999999999999</v>
      </c>
      <c r="AH1791" t="s">
        <v>243</v>
      </c>
      <c r="AQ1791">
        <v>304087</v>
      </c>
      <c r="AR1791">
        <v>294129.2</v>
      </c>
      <c r="AS1791">
        <v>9957.790000000000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9957.7900000000009</v>
      </c>
      <c r="BA1791">
        <v>-9958.2999999999993</v>
      </c>
      <c r="BB1791">
        <v>0</v>
      </c>
      <c r="BC1791">
        <v>-9958.2999999999993</v>
      </c>
      <c r="BD1791">
        <v>1101248.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33101</v>
      </c>
      <c r="AF1792">
        <v>1.0118</v>
      </c>
      <c r="AG1792">
        <v>0.23585</v>
      </c>
      <c r="AH1792" t="s">
        <v>243</v>
      </c>
      <c r="AQ1792">
        <v>265743.69</v>
      </c>
      <c r="AR1792">
        <v>259446.51</v>
      </c>
      <c r="AS1792">
        <v>6297.19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6297.19</v>
      </c>
      <c r="BA1792">
        <v>-6297.26</v>
      </c>
      <c r="BB1792">
        <v>0</v>
      </c>
      <c r="BC1792">
        <v>-6297.26</v>
      </c>
      <c r="BD1792">
        <v>861006.36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1384900000000001</v>
      </c>
      <c r="AF1793">
        <v>1.0118</v>
      </c>
      <c r="AG1793">
        <v>0.115191</v>
      </c>
      <c r="AH1793" t="s">
        <v>243</v>
      </c>
      <c r="AQ1793">
        <v>141324.91</v>
      </c>
      <c r="AR1793">
        <v>137256.85</v>
      </c>
      <c r="AS1793">
        <v>4068.06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4068.06</v>
      </c>
      <c r="BA1793">
        <v>-4068.06</v>
      </c>
      <c r="BB1793">
        <v>0</v>
      </c>
      <c r="BC1793">
        <v>-4068.06</v>
      </c>
      <c r="BD1793">
        <v>1085548.17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27862</v>
      </c>
      <c r="AF1794">
        <v>1.0118</v>
      </c>
      <c r="AG1794">
        <v>0.12937000000000001</v>
      </c>
      <c r="AH1794" t="s">
        <v>243</v>
      </c>
      <c r="AQ1794">
        <v>177653.18</v>
      </c>
      <c r="AR1794">
        <v>172784.29</v>
      </c>
      <c r="AS1794">
        <v>4868.88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4868.88</v>
      </c>
      <c r="BA1794">
        <v>-4869</v>
      </c>
      <c r="BB1794">
        <v>0</v>
      </c>
      <c r="BC1794">
        <v>-4869</v>
      </c>
      <c r="BD1794">
        <v>1195567.8600000001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4182500000000001</v>
      </c>
      <c r="AF1795">
        <v>1.0118</v>
      </c>
      <c r="AG1795">
        <v>0.14349700000000001</v>
      </c>
      <c r="AH1795" t="s">
        <v>243</v>
      </c>
      <c r="AQ1795">
        <v>248824.5</v>
      </c>
      <c r="AR1795">
        <v>237537.88</v>
      </c>
      <c r="AS1795">
        <v>11286.62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11286.62</v>
      </c>
      <c r="BA1795">
        <v>-11286.65</v>
      </c>
      <c r="BB1795">
        <v>0</v>
      </c>
      <c r="BC1795">
        <v>-11286.65</v>
      </c>
      <c r="BD1795">
        <v>1485182.86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26027</v>
      </c>
      <c r="AF1796">
        <v>1.0118</v>
      </c>
      <c r="AG1796">
        <v>0.12751299999999999</v>
      </c>
      <c r="AH1796" t="s">
        <v>243</v>
      </c>
      <c r="AQ1796">
        <v>231350.89</v>
      </c>
      <c r="AR1796">
        <v>220497.33</v>
      </c>
      <c r="AS1796">
        <v>10853.56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10853.56</v>
      </c>
      <c r="BA1796">
        <v>-10853.56</v>
      </c>
      <c r="BB1796">
        <v>0</v>
      </c>
      <c r="BC1796">
        <v>-10853.56</v>
      </c>
      <c r="BD1796">
        <v>1582976.2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9.4716999999999996E-2</v>
      </c>
      <c r="AF1797">
        <v>1.0118</v>
      </c>
      <c r="AG1797">
        <v>9.5834000000000003E-2</v>
      </c>
      <c r="AH1797" t="s">
        <v>243</v>
      </c>
      <c r="AQ1797">
        <v>60401.5</v>
      </c>
      <c r="AR1797">
        <v>70218.31</v>
      </c>
      <c r="AS1797">
        <v>-9816.8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9816.81</v>
      </c>
      <c r="BA1797">
        <v>9816.7099999999991</v>
      </c>
      <c r="BB1797">
        <v>0</v>
      </c>
      <c r="BC1797">
        <v>9816.7099999999991</v>
      </c>
      <c r="BD1797">
        <v>569870.97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0.93020000000000003</v>
      </c>
      <c r="AG1798">
        <v>0</v>
      </c>
      <c r="AH1798" t="s">
        <v>244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0.93020000000000003</v>
      </c>
      <c r="AG1799">
        <v>3.0421E-2</v>
      </c>
      <c r="AH1799" t="s">
        <v>245</v>
      </c>
      <c r="AQ1799">
        <v>515.84</v>
      </c>
      <c r="AR1799">
        <v>554.42999999999995</v>
      </c>
      <c r="AS1799">
        <v>-38.590000000000003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38.590000000000003</v>
      </c>
      <c r="BA1799">
        <v>38.58</v>
      </c>
      <c r="BB1799">
        <v>0</v>
      </c>
      <c r="BC1799">
        <v>38.58</v>
      </c>
      <c r="BD1799">
        <v>16441.169999999998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0</v>
      </c>
      <c r="AF1800">
        <v>0.93020000000000003</v>
      </c>
      <c r="AG1800">
        <v>0</v>
      </c>
      <c r="AH1800" t="s">
        <v>245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3484.4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0</v>
      </c>
      <c r="AF1801">
        <v>0.93020000000000003</v>
      </c>
      <c r="AG1801">
        <v>0</v>
      </c>
      <c r="AH1801" t="s">
        <v>245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1091.95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0</v>
      </c>
      <c r="AF1802">
        <v>0.93020000000000003</v>
      </c>
      <c r="AG1802">
        <v>0</v>
      </c>
      <c r="AH1802" t="s">
        <v>245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4391.22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0</v>
      </c>
      <c r="AF1803">
        <v>0.93020000000000003</v>
      </c>
      <c r="AG1803">
        <v>0</v>
      </c>
      <c r="AH1803" t="s">
        <v>245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606.239999999999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0</v>
      </c>
      <c r="AF1804">
        <v>0.93020000000000003</v>
      </c>
      <c r="AG1804">
        <v>0</v>
      </c>
      <c r="AH1804" t="s">
        <v>245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464.28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0</v>
      </c>
      <c r="AF1805">
        <v>0.93020000000000003</v>
      </c>
      <c r="AG1805">
        <v>0</v>
      </c>
      <c r="AH1805" t="s">
        <v>245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7840.5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0</v>
      </c>
      <c r="AF1806">
        <v>0.93020000000000003</v>
      </c>
      <c r="AG1806">
        <v>0</v>
      </c>
      <c r="AH1806" t="s">
        <v>245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693.78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99668500000000004</v>
      </c>
      <c r="AF1807">
        <v>0.91549999999999998</v>
      </c>
      <c r="AG1807">
        <v>0.91251300000000002</v>
      </c>
      <c r="AH1807" t="s">
        <v>246</v>
      </c>
      <c r="AQ1807">
        <v>322433.52</v>
      </c>
      <c r="AR1807">
        <v>347160.83</v>
      </c>
      <c r="AS1807">
        <v>-24727.31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24727.31</v>
      </c>
      <c r="BA1807">
        <v>24707.63</v>
      </c>
      <c r="BB1807">
        <v>0</v>
      </c>
      <c r="BC1807">
        <v>24707.63</v>
      </c>
      <c r="BD1807">
        <v>30913.17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99796899999999999</v>
      </c>
      <c r="AF1808">
        <v>0.91549999999999998</v>
      </c>
      <c r="AG1808">
        <v>0.91368799999999994</v>
      </c>
      <c r="AH1808" t="s">
        <v>246</v>
      </c>
      <c r="AQ1808">
        <v>40647.61</v>
      </c>
      <c r="AR1808">
        <v>45506.89</v>
      </c>
      <c r="AS1808">
        <v>-4859.29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4859.29</v>
      </c>
      <c r="BA1808">
        <v>4857.4799999999996</v>
      </c>
      <c r="BB1808">
        <v>0</v>
      </c>
      <c r="BC1808">
        <v>4857.4799999999996</v>
      </c>
      <c r="BD1808">
        <v>3839.78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1.002885</v>
      </c>
      <c r="AF1809">
        <v>0.91549999999999998</v>
      </c>
      <c r="AG1809">
        <v>0.91818900000000003</v>
      </c>
      <c r="AH1809" t="s">
        <v>246</v>
      </c>
      <c r="AQ1809">
        <v>665332.71</v>
      </c>
      <c r="AR1809">
        <v>720184.11</v>
      </c>
      <c r="AS1809">
        <v>-54851.4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54851.4</v>
      </c>
      <c r="BA1809">
        <v>54821.42</v>
      </c>
      <c r="BB1809">
        <v>0</v>
      </c>
      <c r="BC1809">
        <v>54821.42</v>
      </c>
      <c r="BD1809">
        <v>59281.41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0.91549999999999998</v>
      </c>
      <c r="AG1810">
        <v>0.91558399999999995</v>
      </c>
      <c r="AH1810" t="s">
        <v>247</v>
      </c>
      <c r="AQ1810">
        <v>66330.600000000006</v>
      </c>
      <c r="AR1810">
        <v>81308.41</v>
      </c>
      <c r="AS1810">
        <v>-14977.81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4977.81</v>
      </c>
      <c r="BA1810">
        <v>14611.86</v>
      </c>
      <c r="BB1810">
        <v>0</v>
      </c>
      <c r="BC1810">
        <v>14611.86</v>
      </c>
      <c r="BD1810">
        <v>6115.63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083070000000001</v>
      </c>
      <c r="AF1811">
        <v>0.91549999999999998</v>
      </c>
      <c r="AG1811">
        <v>0.92315400000000003</v>
      </c>
      <c r="AH1811" t="s">
        <v>247</v>
      </c>
      <c r="AQ1811">
        <v>964435.7</v>
      </c>
      <c r="AR1811">
        <v>1105162.58</v>
      </c>
      <c r="AS1811">
        <v>-140726.88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40726.88</v>
      </c>
      <c r="BA1811">
        <v>140595.35999999999</v>
      </c>
      <c r="BB1811">
        <v>0</v>
      </c>
      <c r="BC1811">
        <v>140595.35999999999</v>
      </c>
      <c r="BD1811">
        <v>80282.720000000001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06756</v>
      </c>
      <c r="AF1812">
        <v>0.91549999999999998</v>
      </c>
      <c r="AG1812">
        <v>0.92173400000000005</v>
      </c>
      <c r="AH1812" t="s">
        <v>248</v>
      </c>
      <c r="AQ1812">
        <v>172470.26</v>
      </c>
      <c r="AR1812">
        <v>194037</v>
      </c>
      <c r="AS1812">
        <v>-21566.73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21566.73</v>
      </c>
      <c r="BA1812">
        <v>21546.83</v>
      </c>
      <c r="BB1812">
        <v>0</v>
      </c>
      <c r="BC1812">
        <v>21546.83</v>
      </c>
      <c r="BD1812">
        <v>14644.81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0.97152700000000003</v>
      </c>
      <c r="AF1813">
        <v>0.91549999999999998</v>
      </c>
      <c r="AG1813">
        <v>0.88947900000000002</v>
      </c>
      <c r="AH1813" t="s">
        <v>248</v>
      </c>
      <c r="AQ1813">
        <v>240935.73</v>
      </c>
      <c r="AR1813">
        <v>235782.86</v>
      </c>
      <c r="AS1813">
        <v>5152.8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5152.87</v>
      </c>
      <c r="BA1813">
        <v>-5196.95</v>
      </c>
      <c r="BB1813">
        <v>0</v>
      </c>
      <c r="BC1813">
        <v>-5196.95</v>
      </c>
      <c r="BD1813">
        <v>29937.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82333000000000001</v>
      </c>
      <c r="AF1814">
        <v>0.91549999999999998</v>
      </c>
      <c r="AG1814">
        <v>0.75379799999999997</v>
      </c>
      <c r="AH1814" t="s">
        <v>248</v>
      </c>
      <c r="AQ1814">
        <v>326707.68</v>
      </c>
      <c r="AR1814">
        <v>319762.90000000002</v>
      </c>
      <c r="AS1814">
        <v>6944.78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6944.78</v>
      </c>
      <c r="BA1814">
        <v>-6953.24</v>
      </c>
      <c r="BB1814">
        <v>0</v>
      </c>
      <c r="BC1814">
        <v>-6953.24</v>
      </c>
      <c r="BD1814">
        <v>106707.68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70212600000000003</v>
      </c>
      <c r="AF1815">
        <v>0.91549999999999998</v>
      </c>
      <c r="AG1815">
        <v>0.64283000000000001</v>
      </c>
      <c r="AH1815" t="s">
        <v>248</v>
      </c>
      <c r="AQ1815">
        <v>319038.75</v>
      </c>
      <c r="AR1815">
        <v>335069.81</v>
      </c>
      <c r="AS1815">
        <v>-16031.07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16031.07</v>
      </c>
      <c r="BA1815">
        <v>16018.42</v>
      </c>
      <c r="BB1815">
        <v>0</v>
      </c>
      <c r="BC1815">
        <v>16018.42</v>
      </c>
      <c r="BD1815">
        <v>177264.41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64462900000000001</v>
      </c>
      <c r="AF1816">
        <v>0.91549999999999998</v>
      </c>
      <c r="AG1816">
        <v>0.59018899999999996</v>
      </c>
      <c r="AH1816" t="s">
        <v>248</v>
      </c>
      <c r="AQ1816">
        <v>222375.57</v>
      </c>
      <c r="AR1816">
        <v>243863.29</v>
      </c>
      <c r="AS1816">
        <v>-21487.72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21487.72</v>
      </c>
      <c r="BA1816">
        <v>21437.67</v>
      </c>
      <c r="BB1816">
        <v>0</v>
      </c>
      <c r="BC1816">
        <v>21437.67</v>
      </c>
      <c r="BD1816">
        <v>154411.54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609101</v>
      </c>
      <c r="AF1817">
        <v>0.91549999999999998</v>
      </c>
      <c r="AG1817">
        <v>0.55766099999999996</v>
      </c>
      <c r="AH1817" t="s">
        <v>248</v>
      </c>
      <c r="AQ1817">
        <v>195796.86</v>
      </c>
      <c r="AR1817">
        <v>214916.47</v>
      </c>
      <c r="AS1817">
        <v>-19119.61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9119.61</v>
      </c>
      <c r="BA1817">
        <v>18993.740000000002</v>
      </c>
      <c r="BB1817">
        <v>0</v>
      </c>
      <c r="BC1817">
        <v>18993.740000000002</v>
      </c>
      <c r="BD1817">
        <v>155307.03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57166300000000003</v>
      </c>
      <c r="AF1818">
        <v>0.91549999999999998</v>
      </c>
      <c r="AG1818">
        <v>0.52338499999999999</v>
      </c>
      <c r="AH1818" t="s">
        <v>248</v>
      </c>
      <c r="AQ1818">
        <v>270597.90000000002</v>
      </c>
      <c r="AR1818">
        <v>300651.36</v>
      </c>
      <c r="AS1818">
        <v>-30053.46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30053.46</v>
      </c>
      <c r="BA1818">
        <v>30006.03</v>
      </c>
      <c r="BB1818">
        <v>0</v>
      </c>
      <c r="BC1818">
        <v>30006.03</v>
      </c>
      <c r="BD1818">
        <v>246417.41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72706000000000004</v>
      </c>
      <c r="AF1819">
        <v>0.91549999999999998</v>
      </c>
      <c r="AG1819">
        <v>0.66565799999999997</v>
      </c>
      <c r="AH1819" t="s">
        <v>249</v>
      </c>
      <c r="AQ1819">
        <v>327448.37</v>
      </c>
      <c r="AR1819">
        <v>348475.5</v>
      </c>
      <c r="AS1819">
        <v>-21027.1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21027.13</v>
      </c>
      <c r="BA1819">
        <v>21019.3</v>
      </c>
      <c r="BB1819">
        <v>0</v>
      </c>
      <c r="BC1819">
        <v>21019.3</v>
      </c>
      <c r="BD1819">
        <v>164468.4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66281599999999996</v>
      </c>
      <c r="AF1820">
        <v>0.91549999999999998</v>
      </c>
      <c r="AG1820">
        <v>0.60684000000000005</v>
      </c>
      <c r="AH1820" t="s">
        <v>249</v>
      </c>
      <c r="AQ1820">
        <v>377715.9</v>
      </c>
      <c r="AR1820">
        <v>456680.26</v>
      </c>
      <c r="AS1820">
        <v>-78964.36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78964.36</v>
      </c>
      <c r="BA1820">
        <v>78939.679999999993</v>
      </c>
      <c r="BB1820">
        <v>0</v>
      </c>
      <c r="BC1820">
        <v>78939.679999999993</v>
      </c>
      <c r="BD1820">
        <v>244714.92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68910700000000003</v>
      </c>
      <c r="AF1821">
        <v>0.91549999999999998</v>
      </c>
      <c r="AG1821">
        <v>0.63090999999999997</v>
      </c>
      <c r="AH1821" t="s">
        <v>249</v>
      </c>
      <c r="AQ1821">
        <v>478005.11</v>
      </c>
      <c r="AR1821">
        <v>543331.63</v>
      </c>
      <c r="AS1821">
        <v>-65326.52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65326.52</v>
      </c>
      <c r="BA1821">
        <v>65258.21</v>
      </c>
      <c r="BB1821">
        <v>0</v>
      </c>
      <c r="BC1821">
        <v>65258.21</v>
      </c>
      <c r="BD1821">
        <v>279638.28000000003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67661099999999996</v>
      </c>
      <c r="AF1822">
        <v>0.91549999999999998</v>
      </c>
      <c r="AG1822">
        <v>0.61946999999999997</v>
      </c>
      <c r="AH1822" t="s">
        <v>249</v>
      </c>
      <c r="AQ1822">
        <v>616692.36</v>
      </c>
      <c r="AR1822">
        <v>677026.43</v>
      </c>
      <c r="AS1822">
        <v>-60334.08000000000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60334.080000000002</v>
      </c>
      <c r="BA1822">
        <v>60208.3</v>
      </c>
      <c r="BB1822">
        <v>0</v>
      </c>
      <c r="BC1822">
        <v>60208.3</v>
      </c>
      <c r="BD1822">
        <v>378824.08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64209799999999995</v>
      </c>
      <c r="AF1823">
        <v>0.91549999999999998</v>
      </c>
      <c r="AG1823">
        <v>0.58787199999999995</v>
      </c>
      <c r="AH1823" t="s">
        <v>249</v>
      </c>
      <c r="AQ1823">
        <v>1012259.96</v>
      </c>
      <c r="AR1823">
        <v>1254455.08</v>
      </c>
      <c r="AS1823">
        <v>-242195.13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242195.13</v>
      </c>
      <c r="BA1823">
        <v>242181.92</v>
      </c>
      <c r="BB1823">
        <v>0</v>
      </c>
      <c r="BC1823">
        <v>242181.92</v>
      </c>
      <c r="BD1823">
        <v>709646.87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698681</v>
      </c>
      <c r="AF1824">
        <v>0.91549999999999998</v>
      </c>
      <c r="AG1824">
        <v>0.63967600000000002</v>
      </c>
      <c r="AH1824" t="s">
        <v>249</v>
      </c>
      <c r="AQ1824">
        <v>1349412.91</v>
      </c>
      <c r="AR1824">
        <v>1560338.73</v>
      </c>
      <c r="AS1824">
        <v>-210925.82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210925.82</v>
      </c>
      <c r="BA1824">
        <v>210922.07</v>
      </c>
      <c r="BB1824">
        <v>0</v>
      </c>
      <c r="BC1824">
        <v>210922.07</v>
      </c>
      <c r="BD1824">
        <v>760113.19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70953900000000003</v>
      </c>
      <c r="AF1825">
        <v>0.91549999999999998</v>
      </c>
      <c r="AG1825">
        <v>0.649617</v>
      </c>
      <c r="AH1825" t="s">
        <v>249</v>
      </c>
      <c r="AQ1825">
        <v>1552396.32</v>
      </c>
      <c r="AR1825">
        <v>1593728.58</v>
      </c>
      <c r="AS1825">
        <v>-41332.2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41332.26</v>
      </c>
      <c r="BA1825">
        <v>41329.839999999997</v>
      </c>
      <c r="BB1825">
        <v>0</v>
      </c>
      <c r="BC1825">
        <v>41329.839999999997</v>
      </c>
      <c r="BD1825">
        <v>837312.62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64517199999999997</v>
      </c>
      <c r="AF1826">
        <v>0.91549999999999998</v>
      </c>
      <c r="AG1826">
        <v>0.59068600000000004</v>
      </c>
      <c r="AH1826" t="s">
        <v>249</v>
      </c>
      <c r="AQ1826">
        <v>1720109.87</v>
      </c>
      <c r="AR1826">
        <v>1737311.25</v>
      </c>
      <c r="AS1826">
        <v>-17201.39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17201.39</v>
      </c>
      <c r="BA1826">
        <v>17201.23</v>
      </c>
      <c r="BB1826">
        <v>0</v>
      </c>
      <c r="BC1826">
        <v>17201.23</v>
      </c>
      <c r="BD1826">
        <v>1191944.83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57781899999999997</v>
      </c>
      <c r="AF1827">
        <v>0.91549999999999998</v>
      </c>
      <c r="AG1827">
        <v>0.52902099999999996</v>
      </c>
      <c r="AH1827" t="s">
        <v>249</v>
      </c>
      <c r="AQ1827">
        <v>1855879.3</v>
      </c>
      <c r="AR1827">
        <v>1909320.81</v>
      </c>
      <c r="AS1827">
        <v>-53441.51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441.51</v>
      </c>
      <c r="BA1827">
        <v>53392.71</v>
      </c>
      <c r="BB1827">
        <v>0</v>
      </c>
      <c r="BC1827">
        <v>53392.71</v>
      </c>
      <c r="BD1827">
        <v>1652258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52626300000000004</v>
      </c>
      <c r="AF1828">
        <v>0.91549999999999998</v>
      </c>
      <c r="AG1828">
        <v>0.481819</v>
      </c>
      <c r="AH1828" t="s">
        <v>249</v>
      </c>
      <c r="AQ1828">
        <v>1335463.23</v>
      </c>
      <c r="AR1828">
        <v>1503230.71</v>
      </c>
      <c r="AS1828">
        <v>-167767.48000000001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167767.48000000001</v>
      </c>
      <c r="BA1828">
        <v>167734.22</v>
      </c>
      <c r="BB1828">
        <v>0</v>
      </c>
      <c r="BC1828">
        <v>167734.22</v>
      </c>
      <c r="BD1828">
        <v>1436246.3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52562500000000001</v>
      </c>
      <c r="AF1829">
        <v>0.91549999999999998</v>
      </c>
      <c r="AG1829">
        <v>0.48123500000000002</v>
      </c>
      <c r="AH1829" t="s">
        <v>249</v>
      </c>
      <c r="AQ1829">
        <v>59868.08</v>
      </c>
      <c r="AR1829">
        <v>113113.85</v>
      </c>
      <c r="AS1829">
        <v>-53245.77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53245.77</v>
      </c>
      <c r="BA1829">
        <v>53245.65</v>
      </c>
      <c r="BB1829">
        <v>0</v>
      </c>
      <c r="BC1829">
        <v>53245.65</v>
      </c>
      <c r="BD1829">
        <v>64536.95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56435299999999999</v>
      </c>
      <c r="AF1830">
        <v>1.0165999999999999</v>
      </c>
      <c r="AG1830">
        <v>0.573739</v>
      </c>
      <c r="AH1830" t="s">
        <v>250</v>
      </c>
      <c r="AQ1830">
        <v>537787.03</v>
      </c>
      <c r="AR1830">
        <v>622999.79</v>
      </c>
      <c r="AS1830">
        <v>-85212.76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85212.76</v>
      </c>
      <c r="BA1830">
        <v>85212.54</v>
      </c>
      <c r="BB1830">
        <v>0</v>
      </c>
      <c r="BC1830">
        <v>85212.54</v>
      </c>
      <c r="BD1830">
        <v>399551.14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244503</v>
      </c>
      <c r="AF1831">
        <v>1.0165999999999999</v>
      </c>
      <c r="AG1831">
        <v>0.24857000000000001</v>
      </c>
      <c r="AH1831" t="s">
        <v>250</v>
      </c>
      <c r="AQ1831">
        <v>22199.54</v>
      </c>
      <c r="AR1831">
        <v>27481.09</v>
      </c>
      <c r="AS1831">
        <v>-5281.55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5281.55</v>
      </c>
      <c r="BA1831">
        <v>5281.5</v>
      </c>
      <c r="BB1831">
        <v>0</v>
      </c>
      <c r="BC1831">
        <v>5281.5</v>
      </c>
      <c r="BD1831">
        <v>67109.58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41354600000000002</v>
      </c>
      <c r="AF1832">
        <v>1.0165999999999999</v>
      </c>
      <c r="AG1832">
        <v>0.42042400000000002</v>
      </c>
      <c r="AH1832" t="s">
        <v>250</v>
      </c>
      <c r="AQ1832">
        <v>137659.31</v>
      </c>
      <c r="AR1832">
        <v>159540.24</v>
      </c>
      <c r="AS1832">
        <v>-21880.94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21880.94</v>
      </c>
      <c r="BA1832">
        <v>21880.73</v>
      </c>
      <c r="BB1832">
        <v>0</v>
      </c>
      <c r="BC1832">
        <v>21880.73</v>
      </c>
      <c r="BD1832">
        <v>189770.57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6.8490999999999996E-2</v>
      </c>
      <c r="AF1833">
        <v>1.0165999999999999</v>
      </c>
      <c r="AG1833">
        <v>6.9630999999999998E-2</v>
      </c>
      <c r="AH1833" t="s">
        <v>250</v>
      </c>
      <c r="AQ1833">
        <v>12746.27</v>
      </c>
      <c r="AR1833">
        <v>15098.65</v>
      </c>
      <c r="AS1833">
        <v>-2352.38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2352.38</v>
      </c>
      <c r="BA1833">
        <v>2352.38</v>
      </c>
      <c r="BB1833">
        <v>0</v>
      </c>
      <c r="BC1833">
        <v>2352.38</v>
      </c>
      <c r="BD1833">
        <v>170309.35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4.6567999999999998E-2</v>
      </c>
      <c r="AF1834">
        <v>1.0165999999999999</v>
      </c>
      <c r="AG1834">
        <v>4.7342000000000002E-2</v>
      </c>
      <c r="AH1834" t="s">
        <v>250</v>
      </c>
      <c r="AQ1834">
        <v>9380.74</v>
      </c>
      <c r="AR1834">
        <v>11879.4</v>
      </c>
      <c r="AS1834">
        <v>-2498.66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2498.66</v>
      </c>
      <c r="BA1834">
        <v>2498.65</v>
      </c>
      <c r="BB1834">
        <v>0</v>
      </c>
      <c r="BC1834">
        <v>2498.65</v>
      </c>
      <c r="BD1834">
        <v>188765.68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6.1641000000000001E-2</v>
      </c>
      <c r="AF1835">
        <v>1.0165999999999999</v>
      </c>
      <c r="AG1835">
        <v>6.2665999999999999E-2</v>
      </c>
      <c r="AH1835" t="s">
        <v>250</v>
      </c>
      <c r="AQ1835">
        <v>11086.18</v>
      </c>
      <c r="AR1835">
        <v>14147.51</v>
      </c>
      <c r="AS1835">
        <v>-3061.33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3061.33</v>
      </c>
      <c r="BA1835">
        <v>3061.33</v>
      </c>
      <c r="BB1835">
        <v>0</v>
      </c>
      <c r="BC1835">
        <v>3061.33</v>
      </c>
      <c r="BD1835">
        <v>165822.09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4.1307999999999997E-2</v>
      </c>
      <c r="AF1836">
        <v>1.0165999999999999</v>
      </c>
      <c r="AG1836">
        <v>4.1994999999999998E-2</v>
      </c>
      <c r="AH1836" t="s">
        <v>251</v>
      </c>
      <c r="AQ1836">
        <v>11739.11</v>
      </c>
      <c r="AR1836">
        <v>14461.67</v>
      </c>
      <c r="AS1836">
        <v>-2722.56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2722.56</v>
      </c>
      <c r="BA1836">
        <v>2722.56</v>
      </c>
      <c r="BB1836">
        <v>0</v>
      </c>
      <c r="BC1836">
        <v>2722.56</v>
      </c>
      <c r="BD1836">
        <v>267797.09999999998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2.6204000000000002E-2</v>
      </c>
      <c r="AF1837">
        <v>1.0165999999999999</v>
      </c>
      <c r="AG1837">
        <v>2.664E-2</v>
      </c>
      <c r="AH1837" t="s">
        <v>251</v>
      </c>
      <c r="AQ1837">
        <v>8963.94</v>
      </c>
      <c r="AR1837">
        <v>10753.11</v>
      </c>
      <c r="AS1837">
        <v>-1789.18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789.18</v>
      </c>
      <c r="BA1837">
        <v>1788.96</v>
      </c>
      <c r="BB1837">
        <v>0</v>
      </c>
      <c r="BC1837">
        <v>1788.96</v>
      </c>
      <c r="BD1837">
        <v>327521.24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03724</v>
      </c>
      <c r="AF1838">
        <v>1.0165999999999999</v>
      </c>
      <c r="AG1838">
        <v>0.10545</v>
      </c>
      <c r="AH1838" t="s">
        <v>251</v>
      </c>
      <c r="AQ1838">
        <v>27514.58</v>
      </c>
      <c r="AR1838">
        <v>34051.339999999997</v>
      </c>
      <c r="AS1838">
        <v>-6536.77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6536.77</v>
      </c>
      <c r="BA1838">
        <v>6536.77</v>
      </c>
      <c r="BB1838">
        <v>0</v>
      </c>
      <c r="BC1838">
        <v>6536.77</v>
      </c>
      <c r="BD1838">
        <v>233411.81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16873</v>
      </c>
      <c r="AF1839">
        <v>1.0165999999999999</v>
      </c>
      <c r="AG1839">
        <v>0.11881700000000001</v>
      </c>
      <c r="AH1839" t="s">
        <v>251</v>
      </c>
      <c r="AQ1839">
        <v>4753.26</v>
      </c>
      <c r="AR1839">
        <v>5684.9</v>
      </c>
      <c r="AS1839">
        <v>-931.64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931.64</v>
      </c>
      <c r="BA1839">
        <v>931.64</v>
      </c>
      <c r="BB1839">
        <v>0</v>
      </c>
      <c r="BC1839">
        <v>931.64</v>
      </c>
      <c r="BD1839">
        <v>35251.81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</v>
      </c>
      <c r="AF1840">
        <v>1.0165999999999999</v>
      </c>
      <c r="AG1840">
        <v>0</v>
      </c>
      <c r="AH1840" t="s">
        <v>251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2410.04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</v>
      </c>
      <c r="AF1841">
        <v>1.0165999999999999</v>
      </c>
      <c r="AG1841">
        <v>0</v>
      </c>
      <c r="AH1841" t="s">
        <v>251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8886.69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2.7206000000000001E-2</v>
      </c>
      <c r="AF1842">
        <v>1.0165999999999999</v>
      </c>
      <c r="AG1842">
        <v>2.7659E-2</v>
      </c>
      <c r="AH1842" t="s">
        <v>251</v>
      </c>
      <c r="AQ1842">
        <v>1735.38</v>
      </c>
      <c r="AR1842">
        <v>2058.6</v>
      </c>
      <c r="AS1842">
        <v>-323.22000000000003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323.22000000000003</v>
      </c>
      <c r="BA1842">
        <v>323.22000000000003</v>
      </c>
      <c r="BB1842">
        <v>0</v>
      </c>
      <c r="BC1842">
        <v>323.22000000000003</v>
      </c>
      <c r="BD1842">
        <v>61006.91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</v>
      </c>
      <c r="AF1843">
        <v>1.0165999999999999</v>
      </c>
      <c r="AG1843">
        <v>0</v>
      </c>
      <c r="AH1843" t="s">
        <v>251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096.080000000002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</v>
      </c>
      <c r="AF1844">
        <v>1.0165999999999999</v>
      </c>
      <c r="AG1844">
        <v>0</v>
      </c>
      <c r="AH1844" t="s">
        <v>251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740.0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</v>
      </c>
      <c r="AF1845">
        <v>1.0165999999999999</v>
      </c>
      <c r="AG1845">
        <v>0</v>
      </c>
      <c r="AH1845" t="s">
        <v>251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388.36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</v>
      </c>
      <c r="AF1846">
        <v>1.0165999999999999</v>
      </c>
      <c r="AG1846">
        <v>0</v>
      </c>
      <c r="AH1846" t="s">
        <v>251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9278.149999999994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</v>
      </c>
      <c r="AF1847">
        <v>1.0165999999999999</v>
      </c>
      <c r="AG1847">
        <v>0</v>
      </c>
      <c r="AH1847" t="s">
        <v>251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2126.2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</v>
      </c>
      <c r="AF1848">
        <v>1.0165999999999999</v>
      </c>
      <c r="AG1848">
        <v>0</v>
      </c>
      <c r="AH1848" t="s">
        <v>251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647.2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0.89070000000000005</v>
      </c>
      <c r="AG1849">
        <v>0</v>
      </c>
      <c r="AH1849" t="s">
        <v>252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.24895800000000001</v>
      </c>
      <c r="AF1850">
        <v>0.89070000000000005</v>
      </c>
      <c r="AG1850">
        <v>0.22174199999999999</v>
      </c>
      <c r="AH1850" t="s">
        <v>253</v>
      </c>
      <c r="AQ1850">
        <v>9682.33</v>
      </c>
      <c r="AR1850">
        <v>10759.59</v>
      </c>
      <c r="AS1850">
        <v>-1077.2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1077.26</v>
      </c>
      <c r="BA1850">
        <v>1077.23</v>
      </c>
      <c r="BB1850">
        <v>0</v>
      </c>
      <c r="BC1850">
        <v>1077.23</v>
      </c>
      <c r="BD1850">
        <v>33982.400000000001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0.89070000000000005</v>
      </c>
      <c r="AG1851">
        <v>0</v>
      </c>
      <c r="AH1851" t="s">
        <v>252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277474</v>
      </c>
      <c r="AF1852">
        <v>0.89070000000000005</v>
      </c>
      <c r="AG1852">
        <v>0.247141</v>
      </c>
      <c r="AH1852" t="s">
        <v>253</v>
      </c>
      <c r="AQ1852">
        <v>269746.17</v>
      </c>
      <c r="AR1852">
        <v>288811.34000000003</v>
      </c>
      <c r="AS1852">
        <v>-19065.169999999998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19065.169999999998</v>
      </c>
      <c r="BA1852">
        <v>19064.47</v>
      </c>
      <c r="BB1852">
        <v>0</v>
      </c>
      <c r="BC1852">
        <v>19064.47</v>
      </c>
      <c r="BD1852">
        <v>821719.66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0.246255</v>
      </c>
      <c r="AF1853">
        <v>0.89070000000000005</v>
      </c>
      <c r="AG1853">
        <v>0.219335</v>
      </c>
      <c r="AH1853" t="s">
        <v>253</v>
      </c>
      <c r="AQ1853">
        <v>339860.27</v>
      </c>
      <c r="AR1853">
        <v>354815.9</v>
      </c>
      <c r="AS1853">
        <v>-14955.63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14955.63</v>
      </c>
      <c r="BA1853">
        <v>14954.16</v>
      </c>
      <c r="BB1853">
        <v>0</v>
      </c>
      <c r="BC1853">
        <v>14954.16</v>
      </c>
      <c r="BD1853">
        <v>1209640.68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0.35076200000000002</v>
      </c>
      <c r="AF1854">
        <v>0.89070000000000005</v>
      </c>
      <c r="AG1854">
        <v>0.312417</v>
      </c>
      <c r="AH1854" t="s">
        <v>253</v>
      </c>
      <c r="AQ1854">
        <v>382186.38</v>
      </c>
      <c r="AR1854">
        <v>401841.12</v>
      </c>
      <c r="AS1854">
        <v>-19654.740000000002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19654.740000000002</v>
      </c>
      <c r="BA1854">
        <v>19653.91</v>
      </c>
      <c r="BB1854">
        <v>0</v>
      </c>
      <c r="BC1854">
        <v>19653.91</v>
      </c>
      <c r="BD1854">
        <v>841133.09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0.26963199999999998</v>
      </c>
      <c r="AF1855">
        <v>0.89070000000000005</v>
      </c>
      <c r="AG1855">
        <v>0.24015700000000001</v>
      </c>
      <c r="AH1855" t="s">
        <v>253</v>
      </c>
      <c r="AQ1855">
        <v>517236.62</v>
      </c>
      <c r="AR1855">
        <v>543197.77</v>
      </c>
      <c r="AS1855">
        <v>-25961.15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25961.15</v>
      </c>
      <c r="BA1855">
        <v>25945.62</v>
      </c>
      <c r="BB1855">
        <v>0</v>
      </c>
      <c r="BC1855">
        <v>25945.62</v>
      </c>
      <c r="BD1855">
        <v>1636510.53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0.28937800000000002</v>
      </c>
      <c r="AF1856">
        <v>0.89070000000000005</v>
      </c>
      <c r="AG1856">
        <v>0.25774399999999997</v>
      </c>
      <c r="AH1856" t="s">
        <v>253</v>
      </c>
      <c r="AQ1856">
        <v>405723.87</v>
      </c>
      <c r="AR1856">
        <v>423263.8</v>
      </c>
      <c r="AS1856">
        <v>-17539.93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17539.93</v>
      </c>
      <c r="BA1856">
        <v>17539.3</v>
      </c>
      <c r="BB1856">
        <v>0</v>
      </c>
      <c r="BC1856">
        <v>17539.3</v>
      </c>
      <c r="BD1856">
        <v>1168413.1499999999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0.22058700000000001</v>
      </c>
      <c r="AF1857">
        <v>0.89070000000000005</v>
      </c>
      <c r="AG1857">
        <v>0.19647300000000001</v>
      </c>
      <c r="AH1857" t="s">
        <v>253</v>
      </c>
      <c r="AQ1857">
        <v>263749.99</v>
      </c>
      <c r="AR1857">
        <v>277940.98</v>
      </c>
      <c r="AS1857">
        <v>-14190.98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4190.98</v>
      </c>
      <c r="BA1857">
        <v>14180.24</v>
      </c>
      <c r="BB1857">
        <v>0</v>
      </c>
      <c r="BC1857">
        <v>14180.24</v>
      </c>
      <c r="BD1857">
        <v>1078673.9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0.333951</v>
      </c>
      <c r="AF1858">
        <v>0.89070000000000005</v>
      </c>
      <c r="AG1858">
        <v>0.29744399999999999</v>
      </c>
      <c r="AH1858" t="s">
        <v>253</v>
      </c>
      <c r="AQ1858">
        <v>346076.86</v>
      </c>
      <c r="AR1858">
        <v>367027.18</v>
      </c>
      <c r="AS1858">
        <v>-20950.32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20950.32</v>
      </c>
      <c r="BA1858">
        <v>20948.37</v>
      </c>
      <c r="BB1858">
        <v>0</v>
      </c>
      <c r="BC1858">
        <v>20948.37</v>
      </c>
      <c r="BD1858">
        <v>817424.37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0.18925400000000001</v>
      </c>
      <c r="AF1859">
        <v>0.89070000000000005</v>
      </c>
      <c r="AG1859">
        <v>0.16856499999999999</v>
      </c>
      <c r="AH1859" t="s">
        <v>253</v>
      </c>
      <c r="AQ1859">
        <v>236627.8</v>
      </c>
      <c r="AR1859">
        <v>250005.76000000001</v>
      </c>
      <c r="AS1859">
        <v>-13377.96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13377.96</v>
      </c>
      <c r="BA1859">
        <v>13374.68</v>
      </c>
      <c r="BB1859">
        <v>0</v>
      </c>
      <c r="BC1859">
        <v>13374.68</v>
      </c>
      <c r="BD1859">
        <v>1167150.04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0.255361</v>
      </c>
      <c r="AF1860">
        <v>0.89070000000000005</v>
      </c>
      <c r="AG1860">
        <v>0.22744500000000001</v>
      </c>
      <c r="AH1860" t="s">
        <v>253</v>
      </c>
      <c r="AQ1860">
        <v>345616.67</v>
      </c>
      <c r="AR1860">
        <v>358531.1</v>
      </c>
      <c r="AS1860">
        <v>-12914.44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-12914.44</v>
      </c>
      <c r="BA1860">
        <v>12912.93</v>
      </c>
      <c r="BB1860">
        <v>0</v>
      </c>
      <c r="BC1860">
        <v>12912.93</v>
      </c>
      <c r="BD1860">
        <v>1173943.05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0.24173</v>
      </c>
      <c r="AF1861">
        <v>0.89070000000000005</v>
      </c>
      <c r="AG1861">
        <v>0.215305</v>
      </c>
      <c r="AH1861" t="s">
        <v>253</v>
      </c>
      <c r="AQ1861">
        <v>511641.89</v>
      </c>
      <c r="AR1861">
        <v>535589.79</v>
      </c>
      <c r="AS1861">
        <v>-23947.9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23947.9</v>
      </c>
      <c r="BA1861">
        <v>23889.439999999999</v>
      </c>
      <c r="BB1861">
        <v>0</v>
      </c>
      <c r="BC1861">
        <v>23889.439999999999</v>
      </c>
      <c r="BD1861">
        <v>1864721.01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0.23211999999999999</v>
      </c>
      <c r="AF1862">
        <v>0.89070000000000005</v>
      </c>
      <c r="AG1862">
        <v>0.20674500000000001</v>
      </c>
      <c r="AH1862" t="s">
        <v>253</v>
      </c>
      <c r="AQ1862">
        <v>502664.23</v>
      </c>
      <c r="AR1862">
        <v>525900.57999999996</v>
      </c>
      <c r="AS1862">
        <v>-23236.35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23236.35</v>
      </c>
      <c r="BA1862">
        <v>23235.91</v>
      </c>
      <c r="BB1862">
        <v>0</v>
      </c>
      <c r="BC1862">
        <v>23235.91</v>
      </c>
      <c r="BD1862">
        <v>1928658.5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12400000000001</v>
      </c>
      <c r="AF1863">
        <v>0.89070000000000005</v>
      </c>
      <c r="AG1863">
        <v>0.13727600000000001</v>
      </c>
      <c r="AH1863" t="s">
        <v>253</v>
      </c>
      <c r="AQ1863">
        <v>470751.61</v>
      </c>
      <c r="AR1863">
        <v>486639.92</v>
      </c>
      <c r="AS1863">
        <v>-15888.31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15888.31</v>
      </c>
      <c r="BA1863">
        <v>15888.24</v>
      </c>
      <c r="BB1863">
        <v>0</v>
      </c>
      <c r="BC1863">
        <v>15888.24</v>
      </c>
      <c r="BD1863">
        <v>2958494.89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9186</v>
      </c>
      <c r="AF1864">
        <v>0.89070000000000005</v>
      </c>
      <c r="AG1864">
        <v>0.17088600000000001</v>
      </c>
      <c r="AH1864" t="s">
        <v>253</v>
      </c>
      <c r="AQ1864">
        <v>731544.18</v>
      </c>
      <c r="AR1864">
        <v>755187.92</v>
      </c>
      <c r="AS1864">
        <v>-23643.73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-23643.73</v>
      </c>
      <c r="BA1864">
        <v>23643.73</v>
      </c>
      <c r="BB1864">
        <v>0</v>
      </c>
      <c r="BC1864">
        <v>23643.73</v>
      </c>
      <c r="BD1864">
        <v>3549339.61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259797</v>
      </c>
      <c r="AF1865">
        <v>0.89070000000000005</v>
      </c>
      <c r="AG1865">
        <v>0.23139699999999999</v>
      </c>
      <c r="AH1865" t="s">
        <v>253</v>
      </c>
      <c r="AQ1865">
        <v>909723.5</v>
      </c>
      <c r="AR1865">
        <v>939693.73</v>
      </c>
      <c r="AS1865">
        <v>-29970.24000000000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9970.240000000002</v>
      </c>
      <c r="BA1865">
        <v>29970.240000000002</v>
      </c>
      <c r="BB1865">
        <v>0</v>
      </c>
      <c r="BC1865">
        <v>29970.240000000002</v>
      </c>
      <c r="BD1865">
        <v>3021719.0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210482</v>
      </c>
      <c r="AF1866">
        <v>0.89070000000000005</v>
      </c>
      <c r="AG1866">
        <v>0.187473</v>
      </c>
      <c r="AH1866" t="s">
        <v>253</v>
      </c>
      <c r="AQ1866">
        <v>776221.59</v>
      </c>
      <c r="AR1866">
        <v>796139.9</v>
      </c>
      <c r="AS1866">
        <v>-19918.3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19918.3</v>
      </c>
      <c r="BA1866">
        <v>19918.3</v>
      </c>
      <c r="BB1866">
        <v>0</v>
      </c>
      <c r="BC1866">
        <v>19918.3</v>
      </c>
      <c r="BD1866">
        <v>3364231.33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8.3157999999999996E-2</v>
      </c>
      <c r="AF1867">
        <v>0.89070000000000005</v>
      </c>
      <c r="AG1867">
        <v>7.4066999999999994E-2</v>
      </c>
      <c r="AH1867" t="s">
        <v>253</v>
      </c>
      <c r="AQ1867">
        <v>383537.1</v>
      </c>
      <c r="AR1867">
        <v>391788.04</v>
      </c>
      <c r="AS1867">
        <v>-8250.93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8250.93</v>
      </c>
      <c r="BA1867">
        <v>8250.93</v>
      </c>
      <c r="BB1867">
        <v>0</v>
      </c>
      <c r="BC1867">
        <v>8250.93</v>
      </c>
      <c r="BD1867">
        <v>4794683.38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7.0831000000000005E-2</v>
      </c>
      <c r="AF1868">
        <v>0.89070000000000005</v>
      </c>
      <c r="AG1868">
        <v>6.3088000000000005E-2</v>
      </c>
      <c r="AH1868" t="s">
        <v>253</v>
      </c>
      <c r="AQ1868">
        <v>288576.32</v>
      </c>
      <c r="AR1868">
        <v>293742.73</v>
      </c>
      <c r="AS1868">
        <v>-5166.3999999999996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5166.3999999999996</v>
      </c>
      <c r="BA1868">
        <v>5001.45</v>
      </c>
      <c r="BB1868">
        <v>0</v>
      </c>
      <c r="BC1868">
        <v>5001.45</v>
      </c>
      <c r="BD1868">
        <v>4285628.75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7.0499999999999993E-2</v>
      </c>
      <c r="AF1869">
        <v>0.89070000000000005</v>
      </c>
      <c r="AG1869">
        <v>6.2793000000000002E-2</v>
      </c>
      <c r="AH1869" t="s">
        <v>253</v>
      </c>
      <c r="AQ1869">
        <v>65221.46</v>
      </c>
      <c r="AR1869">
        <v>85847.29</v>
      </c>
      <c r="AS1869">
        <v>-20625.83000000000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20625.830000000002</v>
      </c>
      <c r="BA1869">
        <v>20625.830000000002</v>
      </c>
      <c r="BB1869">
        <v>0</v>
      </c>
      <c r="BC1869">
        <v>20625.830000000002</v>
      </c>
      <c r="BD1869">
        <v>973449.68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0.93030000000000002</v>
      </c>
      <c r="AG1870">
        <v>0.91930900000000004</v>
      </c>
      <c r="AH1870" t="s">
        <v>245</v>
      </c>
      <c r="AQ1870">
        <v>48036.97</v>
      </c>
      <c r="AR1870">
        <v>52603.49</v>
      </c>
      <c r="AS1870">
        <v>-4566.520000000000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4566.5200000000004</v>
      </c>
      <c r="BA1870">
        <v>4566.13</v>
      </c>
      <c r="BB1870">
        <v>0</v>
      </c>
      <c r="BC1870">
        <v>4566.13</v>
      </c>
      <c r="BD1870">
        <v>4216.390000000000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0.93030000000000002</v>
      </c>
      <c r="AG1871">
        <v>0</v>
      </c>
      <c r="AH1871" t="s">
        <v>244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0.93030000000000002</v>
      </c>
      <c r="AG1872">
        <v>0</v>
      </c>
      <c r="AH1872" t="s">
        <v>244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9690800000000002</v>
      </c>
      <c r="AF1873">
        <v>0.93030000000000002</v>
      </c>
      <c r="AG1873">
        <v>0.46229100000000001</v>
      </c>
      <c r="AH1873" t="s">
        <v>254</v>
      </c>
      <c r="AQ1873">
        <v>34948.49</v>
      </c>
      <c r="AR1873">
        <v>40574.54</v>
      </c>
      <c r="AS1873">
        <v>-5626.05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5626.05</v>
      </c>
      <c r="BA1873">
        <v>5553.19</v>
      </c>
      <c r="BB1873">
        <v>0</v>
      </c>
      <c r="BC1873">
        <v>5553.19</v>
      </c>
      <c r="BD1873">
        <v>40650.04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39471600000000001</v>
      </c>
      <c r="AF1874">
        <v>0.93030000000000002</v>
      </c>
      <c r="AG1874">
        <v>0.36721799999999999</v>
      </c>
      <c r="AH1874" t="s">
        <v>254</v>
      </c>
      <c r="AQ1874">
        <v>478918.08</v>
      </c>
      <c r="AR1874">
        <v>539300.23</v>
      </c>
      <c r="AS1874">
        <v>-60382.14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60382.14</v>
      </c>
      <c r="BA1874">
        <v>60377.32</v>
      </c>
      <c r="BB1874">
        <v>0</v>
      </c>
      <c r="BC1874">
        <v>60377.32</v>
      </c>
      <c r="BD1874">
        <v>825259.54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36494199999999999</v>
      </c>
      <c r="AF1875">
        <v>0.93030000000000002</v>
      </c>
      <c r="AG1875">
        <v>0.33951799999999999</v>
      </c>
      <c r="AH1875" t="s">
        <v>254</v>
      </c>
      <c r="AQ1875">
        <v>162971.93</v>
      </c>
      <c r="AR1875">
        <v>178668.04</v>
      </c>
      <c r="AS1875">
        <v>-15696.11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696.11</v>
      </c>
      <c r="BA1875">
        <v>15695.1</v>
      </c>
      <c r="BB1875">
        <v>0</v>
      </c>
      <c r="BC1875">
        <v>15695.1</v>
      </c>
      <c r="BD1875">
        <v>317037.15999999997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37648999999999999</v>
      </c>
      <c r="AF1876">
        <v>0.93030000000000002</v>
      </c>
      <c r="AG1876">
        <v>0.35026200000000002</v>
      </c>
      <c r="AH1876" t="s">
        <v>254</v>
      </c>
      <c r="AQ1876">
        <v>143653.85</v>
      </c>
      <c r="AR1876">
        <v>157718.70000000001</v>
      </c>
      <c r="AS1876">
        <v>-14064.85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4064.85</v>
      </c>
      <c r="BA1876">
        <v>14063.47</v>
      </c>
      <c r="BB1876">
        <v>0</v>
      </c>
      <c r="BC1876">
        <v>14063.47</v>
      </c>
      <c r="BD1876">
        <v>266478.92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33737099999999998</v>
      </c>
      <c r="AF1877">
        <v>0.93030000000000002</v>
      </c>
      <c r="AG1877">
        <v>0.31386799999999998</v>
      </c>
      <c r="AH1877" t="s">
        <v>254</v>
      </c>
      <c r="AQ1877">
        <v>167306.16</v>
      </c>
      <c r="AR1877">
        <v>182642.91</v>
      </c>
      <c r="AS1877">
        <v>-15336.75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5336.75</v>
      </c>
      <c r="BA1877">
        <v>15336.05</v>
      </c>
      <c r="BB1877">
        <v>0</v>
      </c>
      <c r="BC1877">
        <v>15336.05</v>
      </c>
      <c r="BD1877">
        <v>365740.46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31658599999999998</v>
      </c>
      <c r="AF1878">
        <v>0.93030000000000002</v>
      </c>
      <c r="AG1878">
        <v>0.29453099999999999</v>
      </c>
      <c r="AH1878" t="s">
        <v>254</v>
      </c>
      <c r="AQ1878">
        <v>110089.59</v>
      </c>
      <c r="AR1878">
        <v>122492.74</v>
      </c>
      <c r="AS1878">
        <v>-12403.15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2403.15</v>
      </c>
      <c r="BA1878">
        <v>12400.91</v>
      </c>
      <c r="BB1878">
        <v>0</v>
      </c>
      <c r="BC1878">
        <v>12400.91</v>
      </c>
      <c r="BD1878">
        <v>263690.15000000002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329069</v>
      </c>
      <c r="AF1879">
        <v>0.93030000000000002</v>
      </c>
      <c r="AG1879">
        <v>0.30614400000000003</v>
      </c>
      <c r="AH1879" t="s">
        <v>254</v>
      </c>
      <c r="AQ1879">
        <v>181510.63</v>
      </c>
      <c r="AR1879">
        <v>197793.6</v>
      </c>
      <c r="AS1879">
        <v>-16282.97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16282.97</v>
      </c>
      <c r="BA1879">
        <v>16281.93</v>
      </c>
      <c r="BB1879">
        <v>0</v>
      </c>
      <c r="BC1879">
        <v>16281.93</v>
      </c>
      <c r="BD1879">
        <v>411382.11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95047</v>
      </c>
      <c r="AF1880">
        <v>0.93030000000000002</v>
      </c>
      <c r="AG1880">
        <v>0.27449299999999999</v>
      </c>
      <c r="AH1880" t="s">
        <v>254</v>
      </c>
      <c r="AQ1880">
        <v>95663.72</v>
      </c>
      <c r="AR1880">
        <v>106915.1</v>
      </c>
      <c r="AS1880">
        <v>-11251.38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11251.38</v>
      </c>
      <c r="BA1880">
        <v>11250.78</v>
      </c>
      <c r="BB1880">
        <v>0</v>
      </c>
      <c r="BC1880">
        <v>11250.78</v>
      </c>
      <c r="BD1880">
        <v>252847.4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32761099999999999</v>
      </c>
      <c r="AF1881">
        <v>0.93030000000000002</v>
      </c>
      <c r="AG1881">
        <v>0.304788</v>
      </c>
      <c r="AH1881" t="s">
        <v>254</v>
      </c>
      <c r="AQ1881">
        <v>160617.04999999999</v>
      </c>
      <c r="AR1881">
        <v>174371.48</v>
      </c>
      <c r="AS1881">
        <v>-13754.44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3754.44</v>
      </c>
      <c r="BA1881">
        <v>13753.39</v>
      </c>
      <c r="BB1881">
        <v>0</v>
      </c>
      <c r="BC1881">
        <v>13753.39</v>
      </c>
      <c r="BD1881">
        <v>366363.26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25559599999999999</v>
      </c>
      <c r="AF1882">
        <v>0.93030000000000002</v>
      </c>
      <c r="AG1882">
        <v>0.23779</v>
      </c>
      <c r="AH1882" t="s">
        <v>254</v>
      </c>
      <c r="AQ1882">
        <v>134723.28</v>
      </c>
      <c r="AR1882">
        <v>146703.57999999999</v>
      </c>
      <c r="AS1882">
        <v>-11980.3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1980.3</v>
      </c>
      <c r="BA1882">
        <v>11979.98</v>
      </c>
      <c r="BB1882">
        <v>0</v>
      </c>
      <c r="BC1882">
        <v>11979.98</v>
      </c>
      <c r="BD1882">
        <v>431841.96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9269299999999998</v>
      </c>
      <c r="AF1883">
        <v>0.93030000000000002</v>
      </c>
      <c r="AG1883">
        <v>0.27230199999999999</v>
      </c>
      <c r="AH1883" t="s">
        <v>254</v>
      </c>
      <c r="AQ1883">
        <v>170535.76</v>
      </c>
      <c r="AR1883">
        <v>184911.84</v>
      </c>
      <c r="AS1883">
        <v>-14376.08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14376.08</v>
      </c>
      <c r="BA1883">
        <v>14374.76</v>
      </c>
      <c r="BB1883">
        <v>0</v>
      </c>
      <c r="BC1883">
        <v>14374.76</v>
      </c>
      <c r="BD1883">
        <v>455737.5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30213400000000001</v>
      </c>
      <c r="AF1884">
        <v>0.93030000000000002</v>
      </c>
      <c r="AG1884">
        <v>0.281086</v>
      </c>
      <c r="AH1884" t="s">
        <v>254</v>
      </c>
      <c r="AQ1884">
        <v>271847.12</v>
      </c>
      <c r="AR1884">
        <v>294793.96000000002</v>
      </c>
      <c r="AS1884">
        <v>-22946.84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22946.84</v>
      </c>
      <c r="BA1884">
        <v>22930.45</v>
      </c>
      <c r="BB1884">
        <v>0</v>
      </c>
      <c r="BC1884">
        <v>22930.45</v>
      </c>
      <c r="BD1884">
        <v>695285.58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27553299999999997</v>
      </c>
      <c r="AF1885">
        <v>0.93030000000000002</v>
      </c>
      <c r="AG1885">
        <v>0.25633800000000001</v>
      </c>
      <c r="AH1885" t="s">
        <v>254</v>
      </c>
      <c r="AQ1885">
        <v>270138.56</v>
      </c>
      <c r="AR1885">
        <v>293071.99</v>
      </c>
      <c r="AS1885">
        <v>-22933.439999999999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22933.439999999999</v>
      </c>
      <c r="BA1885">
        <v>22517.3</v>
      </c>
      <c r="BB1885">
        <v>0</v>
      </c>
      <c r="BC1885">
        <v>22517.3</v>
      </c>
      <c r="BD1885">
        <v>783700.45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2289600000000001</v>
      </c>
      <c r="AF1886">
        <v>0.93030000000000002</v>
      </c>
      <c r="AG1886">
        <v>0.207368</v>
      </c>
      <c r="AH1886" t="s">
        <v>254</v>
      </c>
      <c r="AQ1886">
        <v>284160.84999999998</v>
      </c>
      <c r="AR1886">
        <v>304087</v>
      </c>
      <c r="AS1886">
        <v>-19926.14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19926.14</v>
      </c>
      <c r="BA1886">
        <v>19925.73</v>
      </c>
      <c r="BB1886">
        <v>0</v>
      </c>
      <c r="BC1886">
        <v>19925.73</v>
      </c>
      <c r="BD1886">
        <v>1086163.25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4324200000000001</v>
      </c>
      <c r="AF1887">
        <v>0.93030000000000002</v>
      </c>
      <c r="AG1887">
        <v>0.226297</v>
      </c>
      <c r="AH1887" t="s">
        <v>254</v>
      </c>
      <c r="AQ1887">
        <v>245991.38</v>
      </c>
      <c r="AR1887">
        <v>265743.69</v>
      </c>
      <c r="AS1887">
        <v>-19752.310000000001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19752.310000000001</v>
      </c>
      <c r="BA1887">
        <v>19752.25</v>
      </c>
      <c r="BB1887">
        <v>0</v>
      </c>
      <c r="BC1887">
        <v>19752.25</v>
      </c>
      <c r="BD1887">
        <v>841039.28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118755</v>
      </c>
      <c r="AF1888">
        <v>0.93030000000000002</v>
      </c>
      <c r="AG1888">
        <v>0.110482</v>
      </c>
      <c r="AH1888" t="s">
        <v>254</v>
      </c>
      <c r="AQ1888">
        <v>131513.82999999999</v>
      </c>
      <c r="AR1888">
        <v>141324.91</v>
      </c>
      <c r="AS1888">
        <v>-9811.08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-9811.08</v>
      </c>
      <c r="BA1888">
        <v>9811.08</v>
      </c>
      <c r="BB1888">
        <v>0</v>
      </c>
      <c r="BC1888">
        <v>9811.08</v>
      </c>
      <c r="BD1888">
        <v>1058852.45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3361100000000001</v>
      </c>
      <c r="AF1889">
        <v>0.93030000000000002</v>
      </c>
      <c r="AG1889">
        <v>0.124303</v>
      </c>
      <c r="AH1889" t="s">
        <v>254</v>
      </c>
      <c r="AQ1889">
        <v>165060.1</v>
      </c>
      <c r="AR1889">
        <v>177653.18</v>
      </c>
      <c r="AS1889">
        <v>-12593.08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12593.08</v>
      </c>
      <c r="BA1889">
        <v>12592.98</v>
      </c>
      <c r="BB1889">
        <v>0</v>
      </c>
      <c r="BC1889">
        <v>12592.98</v>
      </c>
      <c r="BD1889">
        <v>1162828.93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4885300000000001</v>
      </c>
      <c r="AF1890">
        <v>0.93030000000000002</v>
      </c>
      <c r="AG1890">
        <v>0.13848299999999999</v>
      </c>
      <c r="AH1890" t="s">
        <v>254</v>
      </c>
      <c r="AQ1890">
        <v>235473.91</v>
      </c>
      <c r="AR1890">
        <v>248824.5</v>
      </c>
      <c r="AS1890">
        <v>-13350.59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13350.59</v>
      </c>
      <c r="BA1890">
        <v>13350.57</v>
      </c>
      <c r="BB1890">
        <v>0</v>
      </c>
      <c r="BC1890">
        <v>13350.57</v>
      </c>
      <c r="BD1890">
        <v>1464904.31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3261100000000001</v>
      </c>
      <c r="AF1891">
        <v>0.93030000000000002</v>
      </c>
      <c r="AG1891">
        <v>0.123373</v>
      </c>
      <c r="AH1891" t="s">
        <v>254</v>
      </c>
      <c r="AQ1891">
        <v>219244.64</v>
      </c>
      <c r="AR1891">
        <v>231350.89</v>
      </c>
      <c r="AS1891">
        <v>-12106.25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12106.25</v>
      </c>
      <c r="BA1891">
        <v>12106.25</v>
      </c>
      <c r="BB1891">
        <v>0</v>
      </c>
      <c r="BC1891">
        <v>12106.25</v>
      </c>
      <c r="BD1891">
        <v>1557843.33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9.9847000000000005E-2</v>
      </c>
      <c r="AF1892">
        <v>0.93030000000000002</v>
      </c>
      <c r="AG1892">
        <v>9.2891000000000001E-2</v>
      </c>
      <c r="AH1892" t="s">
        <v>254</v>
      </c>
      <c r="AQ1892">
        <v>46652.66</v>
      </c>
      <c r="AR1892">
        <v>60401.5</v>
      </c>
      <c r="AS1892">
        <v>-13748.84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13748.84</v>
      </c>
      <c r="BA1892">
        <v>13748.78</v>
      </c>
      <c r="BB1892">
        <v>0</v>
      </c>
      <c r="BC1892">
        <v>13748.78</v>
      </c>
      <c r="BD1892">
        <v>455578.39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0.91620000000000001</v>
      </c>
      <c r="AG1893">
        <v>0</v>
      </c>
      <c r="AH1893" t="s">
        <v>255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0.91620000000000001</v>
      </c>
      <c r="AG1894">
        <v>2.9951999999999999E-2</v>
      </c>
      <c r="AH1894" t="s">
        <v>246</v>
      </c>
      <c r="AQ1894">
        <v>457.01</v>
      </c>
      <c r="AR1894">
        <v>515.84</v>
      </c>
      <c r="AS1894">
        <v>-58.8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8.83</v>
      </c>
      <c r="BA1894">
        <v>58.82</v>
      </c>
      <c r="BB1894">
        <v>0</v>
      </c>
      <c r="BC1894">
        <v>58.82</v>
      </c>
      <c r="BD1894">
        <v>14801.01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0</v>
      </c>
      <c r="AF1895">
        <v>0.91620000000000001</v>
      </c>
      <c r="AG1895">
        <v>0</v>
      </c>
      <c r="AH1895" t="s">
        <v>246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3424.6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0</v>
      </c>
      <c r="AF1896">
        <v>0.91620000000000001</v>
      </c>
      <c r="AG1896">
        <v>0</v>
      </c>
      <c r="AH1896" t="s">
        <v>246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032.83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0</v>
      </c>
      <c r="AF1897">
        <v>0.91620000000000001</v>
      </c>
      <c r="AG1897">
        <v>0</v>
      </c>
      <c r="AH1897" t="s">
        <v>246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4198.3599999999997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0</v>
      </c>
      <c r="AF1898">
        <v>0.91620000000000001</v>
      </c>
      <c r="AG1898">
        <v>0</v>
      </c>
      <c r="AH1898" t="s">
        <v>246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572.58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0</v>
      </c>
      <c r="AF1899">
        <v>0.91620000000000001</v>
      </c>
      <c r="AG1899">
        <v>0</v>
      </c>
      <c r="AH1899" t="s">
        <v>246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399.56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0</v>
      </c>
      <c r="AF1900">
        <v>0.91620000000000001</v>
      </c>
      <c r="AG1900">
        <v>0</v>
      </c>
      <c r="AH1900" t="s">
        <v>246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7826.84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0</v>
      </c>
      <c r="AF1901">
        <v>0.91620000000000001</v>
      </c>
      <c r="AG1901">
        <v>0</v>
      </c>
      <c r="AH1901" t="s">
        <v>246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679.31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996695</v>
      </c>
      <c r="AF1902">
        <v>0.92310000000000003</v>
      </c>
      <c r="AG1902">
        <v>0.92004200000000003</v>
      </c>
      <c r="AH1902" t="s">
        <v>256</v>
      </c>
      <c r="AQ1902">
        <v>324433.73</v>
      </c>
      <c r="AR1902">
        <v>322433.52</v>
      </c>
      <c r="AS1902">
        <v>2000.21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2000.21</v>
      </c>
      <c r="BA1902">
        <v>-2016.54</v>
      </c>
      <c r="BB1902">
        <v>0</v>
      </c>
      <c r="BC1902">
        <v>-2016.54</v>
      </c>
      <c r="BD1902">
        <v>28195.54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997973</v>
      </c>
      <c r="AF1903">
        <v>0.92310000000000003</v>
      </c>
      <c r="AG1903">
        <v>0.92122099999999996</v>
      </c>
      <c r="AH1903" t="s">
        <v>256</v>
      </c>
      <c r="AQ1903">
        <v>39332.800000000003</v>
      </c>
      <c r="AR1903">
        <v>40647.61</v>
      </c>
      <c r="AS1903">
        <v>-1314.81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314.81</v>
      </c>
      <c r="BA1903">
        <v>1313.36</v>
      </c>
      <c r="BB1903">
        <v>0</v>
      </c>
      <c r="BC1903">
        <v>1313.36</v>
      </c>
      <c r="BD1903">
        <v>3363.56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1.002888</v>
      </c>
      <c r="AF1904">
        <v>0.92310000000000003</v>
      </c>
      <c r="AG1904">
        <v>0.92575799999999997</v>
      </c>
      <c r="AH1904" t="s">
        <v>256</v>
      </c>
      <c r="AQ1904">
        <v>665884.4</v>
      </c>
      <c r="AR1904">
        <v>665332.71</v>
      </c>
      <c r="AS1904">
        <v>551.70000000000005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551.70000000000005</v>
      </c>
      <c r="BA1904">
        <v>-576.46</v>
      </c>
      <c r="BB1904">
        <v>0</v>
      </c>
      <c r="BC1904">
        <v>-576.46</v>
      </c>
      <c r="BD1904">
        <v>53401.19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6616</v>
      </c>
      <c r="AF1905">
        <v>0.92310000000000003</v>
      </c>
      <c r="AG1905">
        <v>0.92920000000000003</v>
      </c>
      <c r="AH1905" t="s">
        <v>257</v>
      </c>
      <c r="AQ1905">
        <v>58192.29</v>
      </c>
      <c r="AR1905">
        <v>66330.600000000006</v>
      </c>
      <c r="AS1905">
        <v>-8138.31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7452.49</v>
      </c>
      <c r="BA1905">
        <v>7130.2</v>
      </c>
      <c r="BB1905">
        <v>21.84</v>
      </c>
      <c r="BC1905">
        <v>7152.04</v>
      </c>
      <c r="BD1905">
        <v>4433.97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0199800000000001</v>
      </c>
      <c r="AF1906">
        <v>0.92310000000000003</v>
      </c>
      <c r="AG1906">
        <v>0.94153600000000004</v>
      </c>
      <c r="AH1906" t="s">
        <v>257</v>
      </c>
      <c r="AQ1906">
        <v>873510.21</v>
      </c>
      <c r="AR1906">
        <v>964435.7</v>
      </c>
      <c r="AS1906">
        <v>-90925.49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55871.39</v>
      </c>
      <c r="BA1906">
        <v>55750.19</v>
      </c>
      <c r="BB1906">
        <v>1116.3699999999999</v>
      </c>
      <c r="BC1906">
        <v>56866.559999999998</v>
      </c>
      <c r="BD1906">
        <v>54239.94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0.92310000000000003</v>
      </c>
      <c r="AG1907">
        <v>0.92435900000000004</v>
      </c>
      <c r="AH1907" t="s">
        <v>258</v>
      </c>
      <c r="AQ1907">
        <v>147476.26999999999</v>
      </c>
      <c r="AR1907">
        <v>172470.26</v>
      </c>
      <c r="AS1907">
        <v>-24994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4793.37</v>
      </c>
      <c r="BA1907">
        <v>14775.13</v>
      </c>
      <c r="BB1907">
        <v>324.86</v>
      </c>
      <c r="BC1907">
        <v>15099.99</v>
      </c>
      <c r="BD1907">
        <v>12068.17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06756</v>
      </c>
      <c r="AF1908">
        <v>0.92310000000000003</v>
      </c>
      <c r="AG1908">
        <v>0.92932899999999996</v>
      </c>
      <c r="AH1908" t="s">
        <v>258</v>
      </c>
      <c r="AQ1908">
        <v>216360.01</v>
      </c>
      <c r="AR1908">
        <v>240935.73</v>
      </c>
      <c r="AS1908">
        <v>-24575.72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8847.23</v>
      </c>
      <c r="BA1908">
        <v>8806.27</v>
      </c>
      <c r="BB1908">
        <v>500.91</v>
      </c>
      <c r="BC1908">
        <v>9307.18</v>
      </c>
      <c r="BD1908">
        <v>16453.09999999999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0.97152700000000003</v>
      </c>
      <c r="AF1909">
        <v>0.92310000000000003</v>
      </c>
      <c r="AG1909">
        <v>0.89680899999999997</v>
      </c>
      <c r="AH1909" t="s">
        <v>258</v>
      </c>
      <c r="AQ1909">
        <v>331762.61</v>
      </c>
      <c r="AR1909">
        <v>326707.68</v>
      </c>
      <c r="AS1909">
        <v>5054.9399999999996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33177.9</v>
      </c>
      <c r="BA1909">
        <v>-33185.51</v>
      </c>
      <c r="BB1909">
        <v>895.64</v>
      </c>
      <c r="BC1909">
        <v>-32289.88</v>
      </c>
      <c r="BD1909">
        <v>38174.22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82333000000000001</v>
      </c>
      <c r="AF1910">
        <v>0.92310000000000003</v>
      </c>
      <c r="AG1910">
        <v>0.76000999999999996</v>
      </c>
      <c r="AH1910" t="s">
        <v>258</v>
      </c>
      <c r="AQ1910">
        <v>326400.34000000003</v>
      </c>
      <c r="AR1910">
        <v>319038.75</v>
      </c>
      <c r="AS1910">
        <v>7361.59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36179.919999999998</v>
      </c>
      <c r="BA1910">
        <v>-36191.31</v>
      </c>
      <c r="BB1910">
        <v>917.78</v>
      </c>
      <c r="BC1910">
        <v>-35273.53</v>
      </c>
      <c r="BD1910">
        <v>103068.29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70212600000000003</v>
      </c>
      <c r="AF1911">
        <v>0.92310000000000003</v>
      </c>
      <c r="AG1911">
        <v>0.64812800000000004</v>
      </c>
      <c r="AH1911" t="s">
        <v>258</v>
      </c>
      <c r="AQ1911">
        <v>206685.51</v>
      </c>
      <c r="AR1911">
        <v>222375.57</v>
      </c>
      <c r="AS1911">
        <v>-15690.06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7812.95</v>
      </c>
      <c r="BA1911">
        <v>-7859.24</v>
      </c>
      <c r="BB1911">
        <v>748.5</v>
      </c>
      <c r="BC1911">
        <v>-7110.73</v>
      </c>
      <c r="BD1911">
        <v>112210.83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64462900000000001</v>
      </c>
      <c r="AF1912">
        <v>0.92310000000000003</v>
      </c>
      <c r="AG1912">
        <v>0.59505200000000003</v>
      </c>
      <c r="AH1912" t="s">
        <v>258</v>
      </c>
      <c r="AQ1912">
        <v>175159.57</v>
      </c>
      <c r="AR1912">
        <v>195796.86</v>
      </c>
      <c r="AS1912">
        <v>-20637.29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1515.93</v>
      </c>
      <c r="BA1912">
        <v>-1631.73</v>
      </c>
      <c r="BB1912">
        <v>705.52</v>
      </c>
      <c r="BC1912">
        <v>-926.21</v>
      </c>
      <c r="BD1912">
        <v>119200.38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609101</v>
      </c>
      <c r="AF1913">
        <v>0.92310000000000003</v>
      </c>
      <c r="AG1913">
        <v>0.56225599999999998</v>
      </c>
      <c r="AH1913" t="s">
        <v>258</v>
      </c>
      <c r="AQ1913">
        <v>246439.61</v>
      </c>
      <c r="AR1913">
        <v>270597.90000000002</v>
      </c>
      <c r="AS1913">
        <v>-24158.29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6627.91</v>
      </c>
      <c r="BA1913">
        <v>-6671.66</v>
      </c>
      <c r="BB1913">
        <v>980.45</v>
      </c>
      <c r="BC1913">
        <v>-5691.21</v>
      </c>
      <c r="BD1913">
        <v>191865.29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74564900000000001</v>
      </c>
      <c r="AF1914">
        <v>0.92310000000000003</v>
      </c>
      <c r="AG1914">
        <v>0.688303</v>
      </c>
      <c r="AH1914" t="s">
        <v>259</v>
      </c>
      <c r="AQ1914">
        <v>285344.46000000002</v>
      </c>
      <c r="AR1914">
        <v>327448.37</v>
      </c>
      <c r="AS1914">
        <v>-42103.91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12084.15</v>
      </c>
      <c r="BA1914">
        <v>12077.29</v>
      </c>
      <c r="BB1914">
        <v>956.04</v>
      </c>
      <c r="BC1914">
        <v>13033.34</v>
      </c>
      <c r="BD1914">
        <v>129217.67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72706000000000004</v>
      </c>
      <c r="AF1915">
        <v>0.92310000000000003</v>
      </c>
      <c r="AG1915">
        <v>0.67114300000000005</v>
      </c>
      <c r="AH1915" t="s">
        <v>259</v>
      </c>
      <c r="AQ1915">
        <v>356309.93</v>
      </c>
      <c r="AR1915">
        <v>377715.9</v>
      </c>
      <c r="AS1915">
        <v>-21405.96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13316.75</v>
      </c>
      <c r="BA1915">
        <v>-13339.4</v>
      </c>
      <c r="BB1915">
        <v>1105.82</v>
      </c>
      <c r="BC1915">
        <v>-12233.58</v>
      </c>
      <c r="BD1915">
        <v>174590.01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66281599999999996</v>
      </c>
      <c r="AF1916">
        <v>0.92310000000000003</v>
      </c>
      <c r="AG1916">
        <v>0.61184099999999997</v>
      </c>
      <c r="AH1916" t="s">
        <v>259</v>
      </c>
      <c r="AQ1916">
        <v>399486.66</v>
      </c>
      <c r="AR1916">
        <v>478005.11</v>
      </c>
      <c r="AS1916">
        <v>-78518.44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38997.08</v>
      </c>
      <c r="BA1916">
        <v>38933.79</v>
      </c>
      <c r="BB1916">
        <v>1258.6400000000001</v>
      </c>
      <c r="BC1916">
        <v>40192.43</v>
      </c>
      <c r="BD1916">
        <v>253439.39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68910700000000003</v>
      </c>
      <c r="AF1917">
        <v>0.92310000000000003</v>
      </c>
      <c r="AG1917">
        <v>0.63610900000000004</v>
      </c>
      <c r="AH1917" t="s">
        <v>259</v>
      </c>
      <c r="AQ1917">
        <v>545613.29</v>
      </c>
      <c r="AR1917">
        <v>616692.36</v>
      </c>
      <c r="AS1917">
        <v>-71079.070000000007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-18481.509999999998</v>
      </c>
      <c r="BA1917">
        <v>18364.509999999998</v>
      </c>
      <c r="BB1917">
        <v>1675.08</v>
      </c>
      <c r="BC1917">
        <v>20039.59</v>
      </c>
      <c r="BD1917">
        <v>312121.71000000002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67661099999999996</v>
      </c>
      <c r="AF1918">
        <v>0.92310000000000003</v>
      </c>
      <c r="AG1918">
        <v>0.62457399999999996</v>
      </c>
      <c r="AH1918" t="s">
        <v>259</v>
      </c>
      <c r="AQ1918">
        <v>943414.72</v>
      </c>
      <c r="AR1918">
        <v>1012259.96</v>
      </c>
      <c r="AS1918">
        <v>-68845.240000000005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20975.51</v>
      </c>
      <c r="BA1918">
        <v>-20987.91</v>
      </c>
      <c r="BB1918">
        <v>2860.53</v>
      </c>
      <c r="BC1918">
        <v>-18127.38</v>
      </c>
      <c r="BD1918">
        <v>567077.19999999995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64209799999999995</v>
      </c>
      <c r="AF1919">
        <v>0.92310000000000003</v>
      </c>
      <c r="AG1919">
        <v>0.59271600000000002</v>
      </c>
      <c r="AH1919" t="s">
        <v>259</v>
      </c>
      <c r="AQ1919">
        <v>1121499.6299999999</v>
      </c>
      <c r="AR1919">
        <v>1349412.91</v>
      </c>
      <c r="AS1919">
        <v>-227913.28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150092.64000000001</v>
      </c>
      <c r="BA1919">
        <v>150089.12</v>
      </c>
      <c r="BB1919">
        <v>2478.36</v>
      </c>
      <c r="BC1919">
        <v>152567.48000000001</v>
      </c>
      <c r="BD1919">
        <v>770637.53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698681</v>
      </c>
      <c r="AF1920">
        <v>0.92310000000000003</v>
      </c>
      <c r="AG1920">
        <v>0.64494700000000005</v>
      </c>
      <c r="AH1920" t="s">
        <v>259</v>
      </c>
      <c r="AQ1920">
        <v>1366341.01</v>
      </c>
      <c r="AR1920">
        <v>1552396.32</v>
      </c>
      <c r="AS1920">
        <v>-186055.31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-63213.27</v>
      </c>
      <c r="BA1920">
        <v>63210.98</v>
      </c>
      <c r="BB1920">
        <v>3912.17</v>
      </c>
      <c r="BC1920">
        <v>67123.14</v>
      </c>
      <c r="BD1920">
        <v>752191.02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70953900000000003</v>
      </c>
      <c r="AF1921">
        <v>0.92310000000000003</v>
      </c>
      <c r="AG1921">
        <v>0.65497000000000005</v>
      </c>
      <c r="AH1921" t="s">
        <v>259</v>
      </c>
      <c r="AQ1921">
        <v>1727026.32</v>
      </c>
      <c r="AR1921">
        <v>1720109.87</v>
      </c>
      <c r="AS1921">
        <v>6916.45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116012.57</v>
      </c>
      <c r="BA1921">
        <v>-116012.69</v>
      </c>
      <c r="BB1921">
        <v>3474.4</v>
      </c>
      <c r="BC1921">
        <v>-112538.29</v>
      </c>
      <c r="BD1921">
        <v>909774.04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64517199999999997</v>
      </c>
      <c r="AF1922">
        <v>0.92310000000000003</v>
      </c>
      <c r="AG1922">
        <v>0.595553</v>
      </c>
      <c r="AH1922" t="s">
        <v>259</v>
      </c>
      <c r="AQ1922">
        <v>1901046.42</v>
      </c>
      <c r="AR1922">
        <v>1855879.3</v>
      </c>
      <c r="AS1922">
        <v>45167.12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160219.51999999999</v>
      </c>
      <c r="BA1922">
        <v>-160265.99</v>
      </c>
      <c r="BB1922">
        <v>3664.09</v>
      </c>
      <c r="BC1922">
        <v>-156601.91</v>
      </c>
      <c r="BD1922">
        <v>1291020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57781899999999997</v>
      </c>
      <c r="AF1923">
        <v>0.92310000000000003</v>
      </c>
      <c r="AG1923">
        <v>0.53338099999999999</v>
      </c>
      <c r="AH1923" t="s">
        <v>259</v>
      </c>
      <c r="AQ1923">
        <v>1312418.73</v>
      </c>
      <c r="AR1923">
        <v>1335463.23</v>
      </c>
      <c r="AS1923">
        <v>-23044.5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121109.55</v>
      </c>
      <c r="BA1923">
        <v>-121141.26</v>
      </c>
      <c r="BB1923">
        <v>4590.8900000000003</v>
      </c>
      <c r="BC1923">
        <v>-116550.37</v>
      </c>
      <c r="BD1923">
        <v>1148148.0900000001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52626300000000004</v>
      </c>
      <c r="AF1924">
        <v>0.92310000000000003</v>
      </c>
      <c r="AG1924">
        <v>0.48579</v>
      </c>
      <c r="AH1924" t="s">
        <v>259</v>
      </c>
      <c r="AQ1924">
        <v>31543.200000000001</v>
      </c>
      <c r="AR1924">
        <v>59868.08</v>
      </c>
      <c r="AS1924">
        <v>-28324.89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4408.77</v>
      </c>
      <c r="BA1924">
        <v>24408.720000000001</v>
      </c>
      <c r="BB1924">
        <v>124.72</v>
      </c>
      <c r="BC1924">
        <v>24533.439999999999</v>
      </c>
      <c r="BD1924">
        <v>33388.589999999997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57833699999999999</v>
      </c>
      <c r="AF1925">
        <v>1.169</v>
      </c>
      <c r="AG1925">
        <v>0.67607499999999998</v>
      </c>
      <c r="AH1925" t="s">
        <v>214</v>
      </c>
      <c r="AQ1925">
        <v>630087.42000000004</v>
      </c>
      <c r="AR1925">
        <v>537787.03</v>
      </c>
      <c r="AS1925">
        <v>92300.39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92300.39</v>
      </c>
      <c r="BA1925">
        <v>-92300.57</v>
      </c>
      <c r="BB1925">
        <v>0</v>
      </c>
      <c r="BC1925">
        <v>-92300.57</v>
      </c>
      <c r="BD1925">
        <v>301890.92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24964500000000001</v>
      </c>
      <c r="AF1926">
        <v>1.169</v>
      </c>
      <c r="AG1926">
        <v>0.29183399999999998</v>
      </c>
      <c r="AH1926" t="s">
        <v>214</v>
      </c>
      <c r="AQ1926">
        <v>24343.52</v>
      </c>
      <c r="AR1926">
        <v>22199.54</v>
      </c>
      <c r="AS1926">
        <v>2143.98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2143.98</v>
      </c>
      <c r="BA1926">
        <v>-2144.02</v>
      </c>
      <c r="BB1926">
        <v>0</v>
      </c>
      <c r="BC1926">
        <v>-2144.02</v>
      </c>
      <c r="BD1926">
        <v>59072.12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42700700000000003</v>
      </c>
      <c r="AF1927">
        <v>1.169</v>
      </c>
      <c r="AG1927">
        <v>0.49917</v>
      </c>
      <c r="AH1927" t="s">
        <v>214</v>
      </c>
      <c r="AQ1927">
        <v>161299.35</v>
      </c>
      <c r="AR1927">
        <v>137659.31</v>
      </c>
      <c r="AS1927">
        <v>23640.04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3640.04</v>
      </c>
      <c r="BA1927">
        <v>-23640.21</v>
      </c>
      <c r="BB1927">
        <v>0</v>
      </c>
      <c r="BC1927">
        <v>-23640.21</v>
      </c>
      <c r="BD1927">
        <v>161835.48000000001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6.9351999999999997E-2</v>
      </c>
      <c r="AF1928">
        <v>1.169</v>
      </c>
      <c r="AG1928">
        <v>8.1072000000000005E-2</v>
      </c>
      <c r="AH1928" t="s">
        <v>214</v>
      </c>
      <c r="AQ1928">
        <v>14610.4</v>
      </c>
      <c r="AR1928">
        <v>12746.27</v>
      </c>
      <c r="AS1928">
        <v>1864.13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1864.13</v>
      </c>
      <c r="BA1928">
        <v>-1864.13</v>
      </c>
      <c r="BB1928">
        <v>0</v>
      </c>
      <c r="BC1928">
        <v>-1864.13</v>
      </c>
      <c r="BD1928">
        <v>165604.85999999999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4.5392000000000002E-2</v>
      </c>
      <c r="AF1929">
        <v>1.169</v>
      </c>
      <c r="AG1929">
        <v>5.3062999999999999E-2</v>
      </c>
      <c r="AH1929" t="s">
        <v>214</v>
      </c>
      <c r="AQ1929">
        <v>10053.049999999999</v>
      </c>
      <c r="AR1929">
        <v>9380.74</v>
      </c>
      <c r="AS1929">
        <v>672.3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672.3</v>
      </c>
      <c r="BA1929">
        <v>-672.31</v>
      </c>
      <c r="BB1929">
        <v>0</v>
      </c>
      <c r="BC1929">
        <v>-672.31</v>
      </c>
      <c r="BD1929">
        <v>179401.33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6.0928000000000003E-2</v>
      </c>
      <c r="AF1930">
        <v>1.169</v>
      </c>
      <c r="AG1930">
        <v>7.1224999999999997E-2</v>
      </c>
      <c r="AH1930" t="s">
        <v>214</v>
      </c>
      <c r="AQ1930">
        <v>11795.51</v>
      </c>
      <c r="AR1930">
        <v>11086.18</v>
      </c>
      <c r="AS1930">
        <v>709.34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709.34</v>
      </c>
      <c r="BA1930">
        <v>-709.34</v>
      </c>
      <c r="BB1930">
        <v>0</v>
      </c>
      <c r="BC1930">
        <v>-709.34</v>
      </c>
      <c r="BD1930">
        <v>153813.07999999999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4.1311E-2</v>
      </c>
      <c r="AF1931">
        <v>1.169</v>
      </c>
      <c r="AG1931">
        <v>4.8293000000000003E-2</v>
      </c>
      <c r="AH1931" t="s">
        <v>260</v>
      </c>
      <c r="AQ1931">
        <v>12939.36</v>
      </c>
      <c r="AR1931">
        <v>11739.11</v>
      </c>
      <c r="AS1931">
        <v>1200.2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1200.25</v>
      </c>
      <c r="BA1931">
        <v>-1200.25</v>
      </c>
      <c r="BB1931">
        <v>0</v>
      </c>
      <c r="BC1931">
        <v>-1200.25</v>
      </c>
      <c r="BD1931">
        <v>254996.52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2.6214999999999999E-2</v>
      </c>
      <c r="AF1932">
        <v>1.169</v>
      </c>
      <c r="AG1932">
        <v>3.0644999999999999E-2</v>
      </c>
      <c r="AH1932" t="s">
        <v>260</v>
      </c>
      <c r="AQ1932">
        <v>10153.39</v>
      </c>
      <c r="AR1932">
        <v>8963.94</v>
      </c>
      <c r="AS1932">
        <v>1189.45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1189.45</v>
      </c>
      <c r="BA1932">
        <v>-1189.6300000000001</v>
      </c>
      <c r="BB1932">
        <v>0</v>
      </c>
      <c r="BC1932">
        <v>-1189.6300000000001</v>
      </c>
      <c r="BD1932">
        <v>321168.31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03724</v>
      </c>
      <c r="AF1933">
        <v>1.169</v>
      </c>
      <c r="AG1933">
        <v>0.121253</v>
      </c>
      <c r="AH1933" t="s">
        <v>260</v>
      </c>
      <c r="AQ1933">
        <v>30191.88</v>
      </c>
      <c r="AR1933">
        <v>27514.58</v>
      </c>
      <c r="AS1933">
        <v>2677.3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2677.3</v>
      </c>
      <c r="BA1933">
        <v>-2677.3</v>
      </c>
      <c r="BB1933">
        <v>0</v>
      </c>
      <c r="BC1933">
        <v>-2677.3</v>
      </c>
      <c r="BD1933">
        <v>218807.52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16781</v>
      </c>
      <c r="AF1934">
        <v>1.169</v>
      </c>
      <c r="AG1934">
        <v>0.136517</v>
      </c>
      <c r="AH1934" t="s">
        <v>260</v>
      </c>
      <c r="AQ1934">
        <v>5397.92</v>
      </c>
      <c r="AR1934">
        <v>4753.26</v>
      </c>
      <c r="AS1934">
        <v>644.66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644.66</v>
      </c>
      <c r="BA1934">
        <v>-644.66</v>
      </c>
      <c r="BB1934">
        <v>0</v>
      </c>
      <c r="BC1934">
        <v>-644.66</v>
      </c>
      <c r="BD1934">
        <v>34142.35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</v>
      </c>
      <c r="AF1935">
        <v>1.169</v>
      </c>
      <c r="AG1935">
        <v>0</v>
      </c>
      <c r="AH1935" t="s">
        <v>260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1720.42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</v>
      </c>
      <c r="AF1936">
        <v>1.169</v>
      </c>
      <c r="AG1936">
        <v>0</v>
      </c>
      <c r="AH1936" t="s">
        <v>260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7398.27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2.7238999999999999E-2</v>
      </c>
      <c r="AF1937">
        <v>1.169</v>
      </c>
      <c r="AG1937">
        <v>3.1842000000000002E-2</v>
      </c>
      <c r="AH1937" t="s">
        <v>260</v>
      </c>
      <c r="AQ1937">
        <v>1984.29</v>
      </c>
      <c r="AR1937">
        <v>1735.38</v>
      </c>
      <c r="AS1937">
        <v>248.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248.9</v>
      </c>
      <c r="BA1937">
        <v>-248.9</v>
      </c>
      <c r="BB1937">
        <v>0</v>
      </c>
      <c r="BC1937">
        <v>-248.9</v>
      </c>
      <c r="BD1937">
        <v>60331.44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</v>
      </c>
      <c r="AF1938">
        <v>1.169</v>
      </c>
      <c r="AG1938">
        <v>0</v>
      </c>
      <c r="AH1938" t="s">
        <v>260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273.53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</v>
      </c>
      <c r="AF1939">
        <v>1.169</v>
      </c>
      <c r="AG1939">
        <v>0</v>
      </c>
      <c r="AH1939" t="s">
        <v>260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620.6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</v>
      </c>
      <c r="AF1940">
        <v>1.169</v>
      </c>
      <c r="AG1940">
        <v>0</v>
      </c>
      <c r="AH1940" t="s">
        <v>260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20082.669999999998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</v>
      </c>
      <c r="AF1941">
        <v>1.169</v>
      </c>
      <c r="AG1941">
        <v>0</v>
      </c>
      <c r="AH1941" t="s">
        <v>260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8245.61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</v>
      </c>
      <c r="AF1942">
        <v>1.169</v>
      </c>
      <c r="AG1942">
        <v>0</v>
      </c>
      <c r="AH1942" t="s">
        <v>260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1647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</v>
      </c>
      <c r="AF1943">
        <v>1.169</v>
      </c>
      <c r="AG1943">
        <v>0</v>
      </c>
      <c r="AH1943" t="s">
        <v>260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631.34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0.94869999999999999</v>
      </c>
      <c r="AG1944">
        <v>0</v>
      </c>
      <c r="AH1944" t="s">
        <v>261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.25196800000000003</v>
      </c>
      <c r="AF1945">
        <v>0.94869999999999999</v>
      </c>
      <c r="AG1945">
        <v>0.239037</v>
      </c>
      <c r="AH1945" t="s">
        <v>262</v>
      </c>
      <c r="AQ1945">
        <v>9755.5499999999993</v>
      </c>
      <c r="AR1945">
        <v>9682.33</v>
      </c>
      <c r="AS1945">
        <v>73.22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73.22</v>
      </c>
      <c r="BA1945">
        <v>-73.25</v>
      </c>
      <c r="BB1945">
        <v>0</v>
      </c>
      <c r="BC1945">
        <v>-73.25</v>
      </c>
      <c r="BD1945">
        <v>31056.37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0.94869999999999999</v>
      </c>
      <c r="AG1946">
        <v>0</v>
      </c>
      <c r="AH1946" t="s">
        <v>261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28501100000000001</v>
      </c>
      <c r="AF1947">
        <v>0.94869999999999999</v>
      </c>
      <c r="AG1947">
        <v>0.27038400000000001</v>
      </c>
      <c r="AH1947" t="s">
        <v>262</v>
      </c>
      <c r="AQ1947">
        <v>275521.73</v>
      </c>
      <c r="AR1947">
        <v>269746.17</v>
      </c>
      <c r="AS1947">
        <v>5775.55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24403.43</v>
      </c>
      <c r="BA1947">
        <v>-24403.99</v>
      </c>
      <c r="BB1947">
        <v>593.24</v>
      </c>
      <c r="BC1947">
        <v>-23810.74</v>
      </c>
      <c r="BD1947">
        <v>743480.3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25309599999999999</v>
      </c>
      <c r="AF1948">
        <v>0.94869999999999999</v>
      </c>
      <c r="AG1948">
        <v>0.24010699999999999</v>
      </c>
      <c r="AH1948" t="s">
        <v>262</v>
      </c>
      <c r="AQ1948">
        <v>354536.54</v>
      </c>
      <c r="AR1948">
        <v>339860.27</v>
      </c>
      <c r="AS1948">
        <v>14676.27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47196.65</v>
      </c>
      <c r="BA1948">
        <v>-47197.83</v>
      </c>
      <c r="BB1948">
        <v>1035.68</v>
      </c>
      <c r="BC1948">
        <v>-46162.15</v>
      </c>
      <c r="BD1948">
        <v>1122042.7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0.36121399999999998</v>
      </c>
      <c r="AF1949">
        <v>0.94869999999999999</v>
      </c>
      <c r="AG1949">
        <v>0.34267599999999998</v>
      </c>
      <c r="AH1949" t="s">
        <v>262</v>
      </c>
      <c r="AQ1949">
        <v>394284.85</v>
      </c>
      <c r="AR1949">
        <v>382186.38</v>
      </c>
      <c r="AS1949">
        <v>12098.47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40498.14</v>
      </c>
      <c r="BA1949">
        <v>-40498.800000000003</v>
      </c>
      <c r="BB1949">
        <v>904.45</v>
      </c>
      <c r="BC1949">
        <v>-39594.36</v>
      </c>
      <c r="BD1949">
        <v>756319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0.27788600000000002</v>
      </c>
      <c r="AF1950">
        <v>0.94869999999999999</v>
      </c>
      <c r="AG1950">
        <v>0.26362400000000002</v>
      </c>
      <c r="AH1950" t="s">
        <v>262</v>
      </c>
      <c r="AQ1950">
        <v>538666.55000000005</v>
      </c>
      <c r="AR1950">
        <v>517236.62</v>
      </c>
      <c r="AS1950">
        <v>21429.93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58190.27</v>
      </c>
      <c r="BA1950">
        <v>-58205.18</v>
      </c>
      <c r="BB1950">
        <v>1170.71</v>
      </c>
      <c r="BC1950">
        <v>-57034.47</v>
      </c>
      <c r="BD1950">
        <v>1504643.64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0.29904799999999998</v>
      </c>
      <c r="AF1951">
        <v>0.94869999999999999</v>
      </c>
      <c r="AG1951">
        <v>0.28370000000000001</v>
      </c>
      <c r="AH1951" t="s">
        <v>262</v>
      </c>
      <c r="AQ1951">
        <v>425314.97</v>
      </c>
      <c r="AR1951">
        <v>405723.87</v>
      </c>
      <c r="AS1951">
        <v>19591.099999999999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46460.55</v>
      </c>
      <c r="BA1951">
        <v>-46461.06</v>
      </c>
      <c r="BB1951">
        <v>855.71</v>
      </c>
      <c r="BC1951">
        <v>-45605.34</v>
      </c>
      <c r="BD1951">
        <v>1073854.2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0.22783200000000001</v>
      </c>
      <c r="AF1952">
        <v>0.94869999999999999</v>
      </c>
      <c r="AG1952">
        <v>0.216139</v>
      </c>
      <c r="AH1952" t="s">
        <v>262</v>
      </c>
      <c r="AQ1952">
        <v>272717.99</v>
      </c>
      <c r="AR1952">
        <v>263749.99</v>
      </c>
      <c r="AS1952">
        <v>8968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35307.86</v>
      </c>
      <c r="BA1952">
        <v>-35318.129999999997</v>
      </c>
      <c r="BB1952">
        <v>838.85</v>
      </c>
      <c r="BC1952">
        <v>-34479.279999999999</v>
      </c>
      <c r="BD1952">
        <v>989050.58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0.345721</v>
      </c>
      <c r="AF1953">
        <v>0.94869999999999999</v>
      </c>
      <c r="AG1953">
        <v>0.32797799999999999</v>
      </c>
      <c r="AH1953" t="s">
        <v>262</v>
      </c>
      <c r="AQ1953">
        <v>356670.48</v>
      </c>
      <c r="AR1953">
        <v>346076.86</v>
      </c>
      <c r="AS1953">
        <v>10593.62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30453.8</v>
      </c>
      <c r="BA1953">
        <v>-30455.33</v>
      </c>
      <c r="BB1953">
        <v>632.49</v>
      </c>
      <c r="BC1953">
        <v>-29822.84</v>
      </c>
      <c r="BD1953">
        <v>730811.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0.195885</v>
      </c>
      <c r="AF1954">
        <v>0.94869999999999999</v>
      </c>
      <c r="AG1954">
        <v>0.185832</v>
      </c>
      <c r="AH1954" t="s">
        <v>262</v>
      </c>
      <c r="AQ1954">
        <v>244880.8</v>
      </c>
      <c r="AR1954">
        <v>236627.8</v>
      </c>
      <c r="AS1954">
        <v>8253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31963.77</v>
      </c>
      <c r="BA1954">
        <v>-31966.78</v>
      </c>
      <c r="BB1954">
        <v>755.12</v>
      </c>
      <c r="BC1954">
        <v>-31211.66</v>
      </c>
      <c r="BD1954">
        <v>1072874.360000000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0.26426699999999997</v>
      </c>
      <c r="AF1955">
        <v>0.94869999999999999</v>
      </c>
      <c r="AG1955">
        <v>0.25070500000000001</v>
      </c>
      <c r="AH1955" t="s">
        <v>262</v>
      </c>
      <c r="AQ1955">
        <v>364357.99</v>
      </c>
      <c r="AR1955">
        <v>345616.67</v>
      </c>
      <c r="AS1955">
        <v>18741.32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44675.41</v>
      </c>
      <c r="BA1955">
        <v>-44676.63</v>
      </c>
      <c r="BB1955">
        <v>825.93</v>
      </c>
      <c r="BC1955">
        <v>-43850.71</v>
      </c>
      <c r="BD1955">
        <v>1088977.2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0.25076399999999999</v>
      </c>
      <c r="AF1956">
        <v>0.94869999999999999</v>
      </c>
      <c r="AG1956">
        <v>0.23789399999999999</v>
      </c>
      <c r="AH1956" t="s">
        <v>262</v>
      </c>
      <c r="AQ1956">
        <v>534408.9</v>
      </c>
      <c r="AR1956">
        <v>511641.89</v>
      </c>
      <c r="AS1956">
        <v>22767.01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62905.41</v>
      </c>
      <c r="BA1956">
        <v>-62952.45</v>
      </c>
      <c r="BB1956">
        <v>1278.29</v>
      </c>
      <c r="BC1956">
        <v>-61674.16</v>
      </c>
      <c r="BD1956">
        <v>1712004.4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0.24154500000000001</v>
      </c>
      <c r="AF1957">
        <v>0.94869999999999999</v>
      </c>
      <c r="AG1957">
        <v>0.22914799999999999</v>
      </c>
      <c r="AH1957" t="s">
        <v>262</v>
      </c>
      <c r="AQ1957">
        <v>525760.26</v>
      </c>
      <c r="AR1957">
        <v>502664.23</v>
      </c>
      <c r="AS1957">
        <v>23096.03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62081.2</v>
      </c>
      <c r="BA1957">
        <v>-62081.55</v>
      </c>
      <c r="BB1957">
        <v>1241.57</v>
      </c>
      <c r="BC1957">
        <v>-60839.99</v>
      </c>
      <c r="BD1957">
        <v>1768650.69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0.160218</v>
      </c>
      <c r="AF1958">
        <v>0.94869999999999999</v>
      </c>
      <c r="AG1958">
        <v>0.15199599999999999</v>
      </c>
      <c r="AH1958" t="s">
        <v>262</v>
      </c>
      <c r="AQ1958">
        <v>498776.17</v>
      </c>
      <c r="AR1958">
        <v>470751.61</v>
      </c>
      <c r="AS1958">
        <v>28024.560000000001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81690.09</v>
      </c>
      <c r="BA1958">
        <v>-81690.149999999994</v>
      </c>
      <c r="BB1958">
        <v>1709.09</v>
      </c>
      <c r="BC1958">
        <v>-79981.06</v>
      </c>
      <c r="BD1958">
        <v>2782742.16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200098</v>
      </c>
      <c r="AF1959">
        <v>0.94869999999999999</v>
      </c>
      <c r="AG1959">
        <v>0.189828</v>
      </c>
      <c r="AH1959" t="s">
        <v>262</v>
      </c>
      <c r="AQ1959">
        <v>779431.73</v>
      </c>
      <c r="AR1959">
        <v>731544.18</v>
      </c>
      <c r="AS1959">
        <v>47887.55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100304.31</v>
      </c>
      <c r="BA1959">
        <v>-100304.31</v>
      </c>
      <c r="BB1959">
        <v>1669.32</v>
      </c>
      <c r="BC1959">
        <v>-98634.98</v>
      </c>
      <c r="BD1959">
        <v>3326547.36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27152300000000001</v>
      </c>
      <c r="AF1960">
        <v>0.94869999999999999</v>
      </c>
      <c r="AG1960">
        <v>0.25758799999999998</v>
      </c>
      <c r="AH1960" t="s">
        <v>262</v>
      </c>
      <c r="AQ1960">
        <v>967971.61</v>
      </c>
      <c r="AR1960">
        <v>909723.5</v>
      </c>
      <c r="AS1960">
        <v>58248.12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107827.45</v>
      </c>
      <c r="BA1960">
        <v>-107827.45</v>
      </c>
      <c r="BB1960">
        <v>1578.96</v>
      </c>
      <c r="BC1960">
        <v>-106248.49</v>
      </c>
      <c r="BD1960">
        <v>2789860.2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219808</v>
      </c>
      <c r="AF1961">
        <v>0.94869999999999999</v>
      </c>
      <c r="AG1961">
        <v>0.20852699999999999</v>
      </c>
      <c r="AH1961" t="s">
        <v>262</v>
      </c>
      <c r="AQ1961">
        <v>829953.51</v>
      </c>
      <c r="AR1961">
        <v>776221.59</v>
      </c>
      <c r="AS1961">
        <v>53731.92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113683.41</v>
      </c>
      <c r="BA1961">
        <v>-113683.41</v>
      </c>
      <c r="BB1961">
        <v>1909.28</v>
      </c>
      <c r="BC1961">
        <v>-111774.13</v>
      </c>
      <c r="BD1961">
        <v>3150123.1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8.7011000000000005E-2</v>
      </c>
      <c r="AF1962">
        <v>0.94869999999999999</v>
      </c>
      <c r="AG1962">
        <v>8.2544999999999993E-2</v>
      </c>
      <c r="AH1962" t="s">
        <v>262</v>
      </c>
      <c r="AQ1962">
        <v>411700.61</v>
      </c>
      <c r="AR1962">
        <v>383537.1</v>
      </c>
      <c r="AS1962">
        <v>28163.5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103141.29</v>
      </c>
      <c r="BA1962">
        <v>-103141.29</v>
      </c>
      <c r="BB1962">
        <v>2387.83</v>
      </c>
      <c r="BC1962">
        <v>-100753.47</v>
      </c>
      <c r="BD1962">
        <v>4575886.08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7.4250999999999998E-2</v>
      </c>
      <c r="AF1963">
        <v>0.94869999999999999</v>
      </c>
      <c r="AG1963">
        <v>7.0440000000000003E-2</v>
      </c>
      <c r="AH1963" t="s">
        <v>262</v>
      </c>
      <c r="AQ1963">
        <v>311905.64</v>
      </c>
      <c r="AR1963">
        <v>288576.32</v>
      </c>
      <c r="AS1963">
        <v>23329.32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77630.080000000002</v>
      </c>
      <c r="BA1963">
        <v>-77792.23</v>
      </c>
      <c r="BB1963">
        <v>1729.32</v>
      </c>
      <c r="BC1963">
        <v>-76062.899999999994</v>
      </c>
      <c r="BD1963">
        <v>4116031.2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7.4092000000000005E-2</v>
      </c>
      <c r="AF1964">
        <v>0.94869999999999999</v>
      </c>
      <c r="AG1964">
        <v>7.0289000000000004E-2</v>
      </c>
      <c r="AH1964" t="s">
        <v>262</v>
      </c>
      <c r="AQ1964">
        <v>53765.53</v>
      </c>
      <c r="AR1964">
        <v>65221.46</v>
      </c>
      <c r="AS1964">
        <v>-11455.93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2773.4</v>
      </c>
      <c r="BA1964">
        <v>-2773.4</v>
      </c>
      <c r="BB1964">
        <v>453.16</v>
      </c>
      <c r="BC1964">
        <v>-2320.2399999999998</v>
      </c>
      <c r="BD1964">
        <v>711150.2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0.95760000000000001</v>
      </c>
      <c r="AG1965">
        <v>0.94621599999999995</v>
      </c>
      <c r="AH1965" t="s">
        <v>263</v>
      </c>
      <c r="AQ1965">
        <v>49104.639999999999</v>
      </c>
      <c r="AR1965">
        <v>48036.97</v>
      </c>
      <c r="AS1965">
        <v>1067.67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1067.67</v>
      </c>
      <c r="BA1965">
        <v>-1068</v>
      </c>
      <c r="BB1965">
        <v>0</v>
      </c>
      <c r="BC1965">
        <v>-1068</v>
      </c>
      <c r="BD1965">
        <v>2791.15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.95760000000000001</v>
      </c>
      <c r="AG1966">
        <v>0</v>
      </c>
      <c r="AH1966" t="s">
        <v>264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0.95760000000000001</v>
      </c>
      <c r="AG1967">
        <v>0</v>
      </c>
      <c r="AH1967" t="s">
        <v>264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50596699999999994</v>
      </c>
      <c r="AF1968">
        <v>0.95760000000000001</v>
      </c>
      <c r="AG1968">
        <v>0.48449500000000001</v>
      </c>
      <c r="AH1968" t="s">
        <v>265</v>
      </c>
      <c r="AQ1968">
        <v>33260.65</v>
      </c>
      <c r="AR1968">
        <v>34948.49</v>
      </c>
      <c r="AS1968">
        <v>-1687.84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1000.41</v>
      </c>
      <c r="BA1968">
        <v>933.11</v>
      </c>
      <c r="BB1968">
        <v>21.89</v>
      </c>
      <c r="BC1968">
        <v>955</v>
      </c>
      <c r="BD1968">
        <v>35389.47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40278199999999997</v>
      </c>
      <c r="AF1969">
        <v>0.95760000000000001</v>
      </c>
      <c r="AG1969">
        <v>0.38568799999999998</v>
      </c>
      <c r="AH1969" t="s">
        <v>265</v>
      </c>
      <c r="AQ1969">
        <v>463147.64</v>
      </c>
      <c r="AR1969">
        <v>478918.08</v>
      </c>
      <c r="AS1969">
        <v>-15770.44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10137.07</v>
      </c>
      <c r="BA1969">
        <v>-10140.86</v>
      </c>
      <c r="BB1969">
        <v>825.08</v>
      </c>
      <c r="BC1969">
        <v>-9315.7800000000007</v>
      </c>
      <c r="BD1969">
        <v>737685.95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37491600000000003</v>
      </c>
      <c r="AF1970">
        <v>0.95760000000000001</v>
      </c>
      <c r="AG1970">
        <v>0.35900500000000002</v>
      </c>
      <c r="AH1970" t="s">
        <v>265</v>
      </c>
      <c r="AQ1970">
        <v>161191.45000000001</v>
      </c>
      <c r="AR1970">
        <v>162971.93</v>
      </c>
      <c r="AS1970">
        <v>-1780.49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9399.5499999999993</v>
      </c>
      <c r="BA1970">
        <v>-9400.42</v>
      </c>
      <c r="BB1970">
        <v>356.05</v>
      </c>
      <c r="BC1970">
        <v>-9044.3700000000008</v>
      </c>
      <c r="BD1970">
        <v>287803.73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38714100000000001</v>
      </c>
      <c r="AF1971">
        <v>0.95760000000000001</v>
      </c>
      <c r="AG1971">
        <v>0.37071100000000001</v>
      </c>
      <c r="AH1971" t="s">
        <v>265</v>
      </c>
      <c r="AQ1971">
        <v>141596.48000000001</v>
      </c>
      <c r="AR1971">
        <v>143653.85</v>
      </c>
      <c r="AS1971">
        <v>-2057.37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8318.0300000000007</v>
      </c>
      <c r="BA1971">
        <v>-8319.1299999999992</v>
      </c>
      <c r="BB1971">
        <v>330.43</v>
      </c>
      <c r="BC1971">
        <v>-7988.71</v>
      </c>
      <c r="BD1971">
        <v>240362.4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34733999999999998</v>
      </c>
      <c r="AF1972">
        <v>0.95760000000000001</v>
      </c>
      <c r="AG1972">
        <v>0.33260000000000001</v>
      </c>
      <c r="AH1972" t="s">
        <v>265</v>
      </c>
      <c r="AQ1972">
        <v>165558.48000000001</v>
      </c>
      <c r="AR1972">
        <v>167306.16</v>
      </c>
      <c r="AS1972">
        <v>-1747.67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12045.9</v>
      </c>
      <c r="BA1972">
        <v>-12046.46</v>
      </c>
      <c r="BB1972">
        <v>439.29</v>
      </c>
      <c r="BC1972">
        <v>-11607.17</v>
      </c>
      <c r="BD1972">
        <v>332212.55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326237</v>
      </c>
      <c r="AF1973">
        <v>0.95760000000000001</v>
      </c>
      <c r="AG1973">
        <v>0.312392</v>
      </c>
      <c r="AH1973" t="s">
        <v>265</v>
      </c>
      <c r="AQ1973">
        <v>107289.61</v>
      </c>
      <c r="AR1973">
        <v>110089.59</v>
      </c>
      <c r="AS1973">
        <v>-2799.99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5646.09</v>
      </c>
      <c r="BA1973">
        <v>-5648.12</v>
      </c>
      <c r="BB1973">
        <v>268.98</v>
      </c>
      <c r="BC1973">
        <v>-5379.14</v>
      </c>
      <c r="BD1973">
        <v>236155.31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33951300000000001</v>
      </c>
      <c r="AF1974">
        <v>0.95760000000000001</v>
      </c>
      <c r="AG1974">
        <v>0.32510499999999998</v>
      </c>
      <c r="AH1974" t="s">
        <v>265</v>
      </c>
      <c r="AQ1974">
        <v>179975.52</v>
      </c>
      <c r="AR1974">
        <v>181510.63</v>
      </c>
      <c r="AS1974">
        <v>-1535.11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13656.16</v>
      </c>
      <c r="BA1974">
        <v>-13656.99</v>
      </c>
      <c r="BB1974">
        <v>483.8</v>
      </c>
      <c r="BC1974">
        <v>-13173.19</v>
      </c>
      <c r="BD1974">
        <v>373616.71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30454700000000001</v>
      </c>
      <c r="AF1975">
        <v>0.95760000000000001</v>
      </c>
      <c r="AG1975">
        <v>0.29162300000000002</v>
      </c>
      <c r="AH1975" t="s">
        <v>265</v>
      </c>
      <c r="AQ1975">
        <v>92478.58</v>
      </c>
      <c r="AR1975">
        <v>95663.72</v>
      </c>
      <c r="AS1975">
        <v>-3185.15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5529.7</v>
      </c>
      <c r="BA1975">
        <v>-5530.17</v>
      </c>
      <c r="BB1975">
        <v>277.54000000000002</v>
      </c>
      <c r="BC1975">
        <v>-5252.62</v>
      </c>
      <c r="BD1975">
        <v>224638.76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338758</v>
      </c>
      <c r="AF1976">
        <v>0.95760000000000001</v>
      </c>
      <c r="AG1976">
        <v>0.324382</v>
      </c>
      <c r="AH1976" t="s">
        <v>265</v>
      </c>
      <c r="AQ1976">
        <v>160643.56</v>
      </c>
      <c r="AR1976">
        <v>160617.04999999999</v>
      </c>
      <c r="AS1976">
        <v>26.52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11588.82</v>
      </c>
      <c r="BA1976">
        <v>-11589.74</v>
      </c>
      <c r="BB1976">
        <v>368.23</v>
      </c>
      <c r="BC1976">
        <v>-11221.51</v>
      </c>
      <c r="BD1976">
        <v>334586.25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26421299999999998</v>
      </c>
      <c r="AF1977">
        <v>0.95760000000000001</v>
      </c>
      <c r="AG1977">
        <v>0.253</v>
      </c>
      <c r="AH1977" t="s">
        <v>265</v>
      </c>
      <c r="AQ1977">
        <v>134211.10999999999</v>
      </c>
      <c r="AR1977">
        <v>134723.28</v>
      </c>
      <c r="AS1977">
        <v>-512.16999999999996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12290.16</v>
      </c>
      <c r="BA1977">
        <v>-12290.41</v>
      </c>
      <c r="BB1977">
        <v>407.72</v>
      </c>
      <c r="BC1977">
        <v>-11882.7</v>
      </c>
      <c r="BD1977">
        <v>396267.17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303315</v>
      </c>
      <c r="AF1978">
        <v>0.95760000000000001</v>
      </c>
      <c r="AG1978">
        <v>0.29044300000000001</v>
      </c>
      <c r="AH1978" t="s">
        <v>265</v>
      </c>
      <c r="AQ1978">
        <v>170742.56</v>
      </c>
      <c r="AR1978">
        <v>170535.76</v>
      </c>
      <c r="AS1978">
        <v>206.8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13947.66</v>
      </c>
      <c r="BA1978">
        <v>-13948.81</v>
      </c>
      <c r="BB1978">
        <v>437.61</v>
      </c>
      <c r="BC1978">
        <v>-13511.2</v>
      </c>
      <c r="BD1978">
        <v>417127.31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31369200000000003</v>
      </c>
      <c r="AF1979">
        <v>0.95760000000000001</v>
      </c>
      <c r="AG1979">
        <v>0.30037999999999998</v>
      </c>
      <c r="AH1979" t="s">
        <v>265</v>
      </c>
      <c r="AQ1979">
        <v>272861.46000000002</v>
      </c>
      <c r="AR1979">
        <v>271847.12</v>
      </c>
      <c r="AS1979">
        <v>1014.34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20226.45</v>
      </c>
      <c r="BA1979">
        <v>-20242.060000000001</v>
      </c>
      <c r="BB1979">
        <v>611.85</v>
      </c>
      <c r="BC1979">
        <v>-19630.21</v>
      </c>
      <c r="BD1979">
        <v>635526.11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286219</v>
      </c>
      <c r="AF1980">
        <v>0.95760000000000001</v>
      </c>
      <c r="AG1980">
        <v>0.27407199999999998</v>
      </c>
      <c r="AH1980" t="s">
        <v>265</v>
      </c>
      <c r="AQ1980">
        <v>270745.07</v>
      </c>
      <c r="AR1980">
        <v>270138.56</v>
      </c>
      <c r="AS1980">
        <v>606.51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22289.24</v>
      </c>
      <c r="BA1980">
        <v>-22692.04</v>
      </c>
      <c r="BB1980">
        <v>690.53</v>
      </c>
      <c r="BC1980">
        <v>-22001.51</v>
      </c>
      <c r="BD1980">
        <v>717115.89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231933</v>
      </c>
      <c r="AF1981">
        <v>0.95760000000000001</v>
      </c>
      <c r="AG1981">
        <v>0.22209000000000001</v>
      </c>
      <c r="AH1981" t="s">
        <v>265</v>
      </c>
      <c r="AQ1981">
        <v>289755.12</v>
      </c>
      <c r="AR1981">
        <v>284160.84999999998</v>
      </c>
      <c r="AS1981">
        <v>5594.27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30426.76</v>
      </c>
      <c r="BA1981">
        <v>-30427.09</v>
      </c>
      <c r="BB1981">
        <v>790.84</v>
      </c>
      <c r="BC1981">
        <v>-29636.25</v>
      </c>
      <c r="BD1981">
        <v>1014920.65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5338300000000002</v>
      </c>
      <c r="AF1982">
        <v>0.95760000000000001</v>
      </c>
      <c r="AG1982">
        <v>0.24263000000000001</v>
      </c>
      <c r="AH1982" t="s">
        <v>265</v>
      </c>
      <c r="AQ1982">
        <v>249455.35</v>
      </c>
      <c r="AR1982">
        <v>245991.38</v>
      </c>
      <c r="AS1982">
        <v>3463.96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9669.46</v>
      </c>
      <c r="BA1982">
        <v>-19669.509999999998</v>
      </c>
      <c r="BB1982">
        <v>516.1</v>
      </c>
      <c r="BC1982">
        <v>-19153.419999999998</v>
      </c>
      <c r="BD1982">
        <v>778676.1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12366099999999999</v>
      </c>
      <c r="AF1983">
        <v>0.95760000000000001</v>
      </c>
      <c r="AG1983">
        <v>0.118413</v>
      </c>
      <c r="AH1983" t="s">
        <v>265</v>
      </c>
      <c r="AQ1983">
        <v>134015.93</v>
      </c>
      <c r="AR1983">
        <v>131513.82999999999</v>
      </c>
      <c r="AS1983">
        <v>2502.1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20766.900000000001</v>
      </c>
      <c r="BA1983">
        <v>-20766.900000000001</v>
      </c>
      <c r="BB1983">
        <v>581.67999999999995</v>
      </c>
      <c r="BC1983">
        <v>-20185.21</v>
      </c>
      <c r="BD1983">
        <v>997750.75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13935900000000001</v>
      </c>
      <c r="AF1984">
        <v>0.95760000000000001</v>
      </c>
      <c r="AG1984">
        <v>0.13344500000000001</v>
      </c>
      <c r="AH1984" t="s">
        <v>265</v>
      </c>
      <c r="AQ1984">
        <v>167566.1</v>
      </c>
      <c r="AR1984">
        <v>165060.1</v>
      </c>
      <c r="AS1984">
        <v>2506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24859.49</v>
      </c>
      <c r="BA1984">
        <v>-24859.57</v>
      </c>
      <c r="BB1984">
        <v>711.89</v>
      </c>
      <c r="BC1984">
        <v>-24147.68</v>
      </c>
      <c r="BD1984">
        <v>1088128.10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5588199999999999</v>
      </c>
      <c r="AF1985">
        <v>0.95760000000000001</v>
      </c>
      <c r="AG1985">
        <v>0.14926600000000001</v>
      </c>
      <c r="AH1985" t="s">
        <v>265</v>
      </c>
      <c r="AQ1985">
        <v>244037.27</v>
      </c>
      <c r="AR1985">
        <v>235473.91</v>
      </c>
      <c r="AS1985">
        <v>8563.36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34350.660000000003</v>
      </c>
      <c r="BA1985">
        <v>-34350.67</v>
      </c>
      <c r="BB1985">
        <v>821.25</v>
      </c>
      <c r="BC1985">
        <v>-33529.42</v>
      </c>
      <c r="BD1985">
        <v>1390874.61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3919500000000001</v>
      </c>
      <c r="AF1986">
        <v>0.95760000000000001</v>
      </c>
      <c r="AG1986">
        <v>0.13328799999999999</v>
      </c>
      <c r="AH1986" t="s">
        <v>265</v>
      </c>
      <c r="AQ1986">
        <v>227431.23</v>
      </c>
      <c r="AR1986">
        <v>219244.64</v>
      </c>
      <c r="AS1986">
        <v>8186.59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35453.96</v>
      </c>
      <c r="BA1986">
        <v>-35453.96</v>
      </c>
      <c r="BB1986">
        <v>868.39</v>
      </c>
      <c r="BC1986">
        <v>-34585.57</v>
      </c>
      <c r="BD1986">
        <v>1478881.3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04976</v>
      </c>
      <c r="AF1987">
        <v>0.95760000000000001</v>
      </c>
      <c r="AG1987">
        <v>0.100521</v>
      </c>
      <c r="AH1987" t="s">
        <v>265</v>
      </c>
      <c r="AQ1987">
        <v>39244.870000000003</v>
      </c>
      <c r="AR1987">
        <v>46652.66</v>
      </c>
      <c r="AS1987">
        <v>-7407.79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1039.31</v>
      </c>
      <c r="BA1987">
        <v>1039.27</v>
      </c>
      <c r="BB1987">
        <v>202.82</v>
      </c>
      <c r="BC1987">
        <v>1242.0899999999999</v>
      </c>
      <c r="BD1987">
        <v>351169.17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.0209999999999999</v>
      </c>
      <c r="AG1988">
        <v>0</v>
      </c>
      <c r="AH1988" t="s">
        <v>266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.0209999999999999</v>
      </c>
      <c r="AG1989">
        <v>3.3368000000000002E-2</v>
      </c>
      <c r="AH1989" t="s">
        <v>267</v>
      </c>
      <c r="AQ1989">
        <v>458.12</v>
      </c>
      <c r="AR1989">
        <v>457.01</v>
      </c>
      <c r="AS1989">
        <v>1.110000000000000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1.1100000000000001</v>
      </c>
      <c r="BA1989">
        <v>-1.1100000000000001</v>
      </c>
      <c r="BB1989">
        <v>0</v>
      </c>
      <c r="BC1989">
        <v>-1.1100000000000001</v>
      </c>
      <c r="BD1989">
        <v>13270.93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</v>
      </c>
      <c r="AF1990">
        <v>1.0209999999999999</v>
      </c>
      <c r="AG1990">
        <v>0</v>
      </c>
      <c r="AH1990" t="s">
        <v>267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3366.04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0</v>
      </c>
      <c r="AF1991">
        <v>1.0209999999999999</v>
      </c>
      <c r="AG1991">
        <v>0</v>
      </c>
      <c r="AH1991" t="s">
        <v>267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976.9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0</v>
      </c>
      <c r="AF1992">
        <v>1.0209999999999999</v>
      </c>
      <c r="AG1992">
        <v>0</v>
      </c>
      <c r="AH1992" t="s">
        <v>267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4013.96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0</v>
      </c>
      <c r="AF1993">
        <v>1.0209999999999999</v>
      </c>
      <c r="AG1993">
        <v>0</v>
      </c>
      <c r="AH1993" t="s">
        <v>267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539.3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0</v>
      </c>
      <c r="AF1994">
        <v>1.0209999999999999</v>
      </c>
      <c r="AG1994">
        <v>0</v>
      </c>
      <c r="AH1994" t="s">
        <v>267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335.92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0</v>
      </c>
      <c r="AF1995">
        <v>1.0209999999999999</v>
      </c>
      <c r="AG1995">
        <v>0</v>
      </c>
      <c r="AH1995" t="s">
        <v>267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7816.87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0</v>
      </c>
      <c r="AF1996">
        <v>1.0209999999999999</v>
      </c>
      <c r="AG1996">
        <v>0</v>
      </c>
      <c r="AH1996" t="s">
        <v>267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665.13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99670099999999995</v>
      </c>
      <c r="AF1997">
        <v>0.89859999999999995</v>
      </c>
      <c r="AG1997">
        <v>0.89558800000000005</v>
      </c>
      <c r="AH1997" t="s">
        <v>268</v>
      </c>
      <c r="AQ1997">
        <v>315170.2</v>
      </c>
      <c r="AR1997">
        <v>324433.73</v>
      </c>
      <c r="AS1997">
        <v>-9263.5400000000009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9263.5400000000009</v>
      </c>
      <c r="BA1997">
        <v>9250.01</v>
      </c>
      <c r="BB1997">
        <v>0</v>
      </c>
      <c r="BC1997">
        <v>9250.01</v>
      </c>
      <c r="BD1997">
        <v>36743.97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997973</v>
      </c>
      <c r="AF1998">
        <v>0.89859999999999995</v>
      </c>
      <c r="AG1998">
        <v>0.89673099999999994</v>
      </c>
      <c r="AH1998" t="s">
        <v>268</v>
      </c>
      <c r="AQ1998">
        <v>36745.82</v>
      </c>
      <c r="AR1998">
        <v>39332.800000000003</v>
      </c>
      <c r="AS1998">
        <v>-2586.98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586.98</v>
      </c>
      <c r="BA1998">
        <v>2585.8200000000002</v>
      </c>
      <c r="BB1998">
        <v>0</v>
      </c>
      <c r="BC1998">
        <v>2585.8200000000002</v>
      </c>
      <c r="BD1998">
        <v>4231.7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1.002893</v>
      </c>
      <c r="AF1999">
        <v>0.89859999999999995</v>
      </c>
      <c r="AG1999">
        <v>0.90115199999999995</v>
      </c>
      <c r="AH1999" t="s">
        <v>268</v>
      </c>
      <c r="AQ1999">
        <v>643417.64</v>
      </c>
      <c r="AR1999">
        <v>665884.4</v>
      </c>
      <c r="AS1999">
        <v>-22466.76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22466.76</v>
      </c>
      <c r="BA1999">
        <v>22446.41</v>
      </c>
      <c r="BB1999">
        <v>0</v>
      </c>
      <c r="BC1999">
        <v>22446.41</v>
      </c>
      <c r="BD1999">
        <v>70576.72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45329999999999</v>
      </c>
      <c r="AF2000">
        <v>0.89859999999999995</v>
      </c>
      <c r="AG2000">
        <v>0.90262500000000001</v>
      </c>
      <c r="AH2000" t="s">
        <v>269</v>
      </c>
      <c r="AQ2000">
        <v>49546.43</v>
      </c>
      <c r="AR2000">
        <v>58192.29</v>
      </c>
      <c r="AS2000">
        <v>-8645.86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8645.86</v>
      </c>
      <c r="BA2000">
        <v>8366.16</v>
      </c>
      <c r="BB2000">
        <v>0</v>
      </c>
      <c r="BC2000">
        <v>8366.16</v>
      </c>
      <c r="BD2000">
        <v>5345.03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131479999999999</v>
      </c>
      <c r="AF2001">
        <v>0.89859999999999995</v>
      </c>
      <c r="AG2001">
        <v>0.91036600000000001</v>
      </c>
      <c r="AH2001" t="s">
        <v>269</v>
      </c>
      <c r="AQ2001">
        <v>786151.54</v>
      </c>
      <c r="AR2001">
        <v>873510.21</v>
      </c>
      <c r="AS2001">
        <v>-87358.6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87358.67</v>
      </c>
      <c r="BA2001">
        <v>87251.94</v>
      </c>
      <c r="BB2001">
        <v>0</v>
      </c>
      <c r="BC2001">
        <v>87251.94</v>
      </c>
      <c r="BD2001">
        <v>77403.5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0.89859999999999995</v>
      </c>
      <c r="AG2002">
        <v>0.89571199999999995</v>
      </c>
      <c r="AH2002" t="s">
        <v>270</v>
      </c>
      <c r="AQ2002">
        <v>131853.79999999999</v>
      </c>
      <c r="AR2002">
        <v>147476.26999999999</v>
      </c>
      <c r="AS2002">
        <v>-15622.47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5622.47</v>
      </c>
      <c r="BA2002">
        <v>15607</v>
      </c>
      <c r="BB2002">
        <v>0</v>
      </c>
      <c r="BC2002">
        <v>15607</v>
      </c>
      <c r="BD2002">
        <v>15351.7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0.89859999999999995</v>
      </c>
      <c r="AG2003">
        <v>0.89978499999999995</v>
      </c>
      <c r="AH2003" t="s">
        <v>270</v>
      </c>
      <c r="AQ2003">
        <v>195644.99</v>
      </c>
      <c r="AR2003">
        <v>216360.01</v>
      </c>
      <c r="AS2003">
        <v>-20715.02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20715.02</v>
      </c>
      <c r="BA2003">
        <v>20679.86</v>
      </c>
      <c r="BB2003">
        <v>0</v>
      </c>
      <c r="BC2003">
        <v>20679.86</v>
      </c>
      <c r="BD2003">
        <v>21790.22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06756</v>
      </c>
      <c r="AF2004">
        <v>0.89859999999999995</v>
      </c>
      <c r="AG2004">
        <v>0.90462399999999998</v>
      </c>
      <c r="AH2004" t="s">
        <v>270</v>
      </c>
      <c r="AQ2004">
        <v>314256.09000000003</v>
      </c>
      <c r="AR2004">
        <v>331762.61</v>
      </c>
      <c r="AS2004">
        <v>-17506.53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17506.53</v>
      </c>
      <c r="BA2004">
        <v>17500.240000000002</v>
      </c>
      <c r="BB2004">
        <v>0</v>
      </c>
      <c r="BC2004">
        <v>17500.240000000002</v>
      </c>
      <c r="BD2004">
        <v>33132.68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0.97152700000000003</v>
      </c>
      <c r="AF2005">
        <v>0.89859999999999995</v>
      </c>
      <c r="AG2005">
        <v>0.87296799999999997</v>
      </c>
      <c r="AH2005" t="s">
        <v>270</v>
      </c>
      <c r="AQ2005">
        <v>352164.02</v>
      </c>
      <c r="AR2005">
        <v>326400.34000000003</v>
      </c>
      <c r="AS2005">
        <v>25763.68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25763.68</v>
      </c>
      <c r="BA2005">
        <v>-25773.200000000001</v>
      </c>
      <c r="BB2005">
        <v>0</v>
      </c>
      <c r="BC2005">
        <v>-25773.200000000001</v>
      </c>
      <c r="BD2005">
        <v>51246.05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82333000000000001</v>
      </c>
      <c r="AF2006">
        <v>0.89859999999999995</v>
      </c>
      <c r="AG2006">
        <v>0.73980500000000005</v>
      </c>
      <c r="AH2006" t="s">
        <v>270</v>
      </c>
      <c r="AQ2006">
        <v>218426.57</v>
      </c>
      <c r="AR2006">
        <v>206685.51</v>
      </c>
      <c r="AS2006">
        <v>11741.05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11741.05</v>
      </c>
      <c r="BA2006">
        <v>-11780.2</v>
      </c>
      <c r="BB2006">
        <v>0</v>
      </c>
      <c r="BC2006">
        <v>-11780.2</v>
      </c>
      <c r="BD2006">
        <v>76822.09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70212600000000003</v>
      </c>
      <c r="AF2007">
        <v>0.89859999999999995</v>
      </c>
      <c r="AG2007">
        <v>0.63089799999999996</v>
      </c>
      <c r="AH2007" t="s">
        <v>270</v>
      </c>
      <c r="AQ2007">
        <v>170632.58</v>
      </c>
      <c r="AR2007">
        <v>175159.57</v>
      </c>
      <c r="AS2007">
        <v>-4526.99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4526.99</v>
      </c>
      <c r="BA2007">
        <v>4429.8100000000004</v>
      </c>
      <c r="BB2007">
        <v>0</v>
      </c>
      <c r="BC2007">
        <v>4429.8100000000004</v>
      </c>
      <c r="BD2007">
        <v>99827.44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64462900000000001</v>
      </c>
      <c r="AF2008">
        <v>0.89859999999999995</v>
      </c>
      <c r="AG2008">
        <v>0.579233</v>
      </c>
      <c r="AH2008" t="s">
        <v>270</v>
      </c>
      <c r="AQ2008">
        <v>234499.09</v>
      </c>
      <c r="AR2008">
        <v>246439.61</v>
      </c>
      <c r="AS2008">
        <v>-11940.52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1940.52</v>
      </c>
      <c r="BA2008">
        <v>11903.48</v>
      </c>
      <c r="BB2008">
        <v>0</v>
      </c>
      <c r="BC2008">
        <v>11903.48</v>
      </c>
      <c r="BD2008">
        <v>170344.84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81532199999999999</v>
      </c>
      <c r="AF2009">
        <v>0.89859999999999995</v>
      </c>
      <c r="AG2009">
        <v>0.73260999999999998</v>
      </c>
      <c r="AH2009" t="s">
        <v>271</v>
      </c>
      <c r="AQ2009">
        <v>279583.01</v>
      </c>
      <c r="AR2009">
        <v>285344.46000000002</v>
      </c>
      <c r="AS2009">
        <v>-5761.45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5761.45</v>
      </c>
      <c r="BA2009">
        <v>5755.91</v>
      </c>
      <c r="BB2009">
        <v>0</v>
      </c>
      <c r="BC2009">
        <v>5755.91</v>
      </c>
      <c r="BD2009">
        <v>102043.15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74564900000000001</v>
      </c>
      <c r="AF2010">
        <v>0.89859999999999995</v>
      </c>
      <c r="AG2010">
        <v>0.67000499999999996</v>
      </c>
      <c r="AH2010" t="s">
        <v>271</v>
      </c>
      <c r="AQ2010">
        <v>328702.25</v>
      </c>
      <c r="AR2010">
        <v>356309.93</v>
      </c>
      <c r="AS2010">
        <v>-27607.68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27607.68</v>
      </c>
      <c r="BA2010">
        <v>27588.48</v>
      </c>
      <c r="BB2010">
        <v>0</v>
      </c>
      <c r="BC2010">
        <v>27588.48</v>
      </c>
      <c r="BD2010">
        <v>161894.29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72706000000000004</v>
      </c>
      <c r="AF2011">
        <v>0.89859999999999995</v>
      </c>
      <c r="AG2011">
        <v>0.65330100000000002</v>
      </c>
      <c r="AH2011" t="s">
        <v>271</v>
      </c>
      <c r="AQ2011">
        <v>395983.8</v>
      </c>
      <c r="AR2011">
        <v>399486.66</v>
      </c>
      <c r="AS2011">
        <v>-3502.87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3502.87</v>
      </c>
      <c r="BA2011">
        <v>3448.39</v>
      </c>
      <c r="BB2011">
        <v>0</v>
      </c>
      <c r="BC2011">
        <v>3448.39</v>
      </c>
      <c r="BD2011">
        <v>210143.42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66281599999999996</v>
      </c>
      <c r="AF2012">
        <v>0.89859999999999995</v>
      </c>
      <c r="AG2012">
        <v>0.59557499999999997</v>
      </c>
      <c r="AH2012" t="s">
        <v>271</v>
      </c>
      <c r="AQ2012">
        <v>474577.64</v>
      </c>
      <c r="AR2012">
        <v>545613.29</v>
      </c>
      <c r="AS2012">
        <v>-71035.649999999994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71035.649999999994</v>
      </c>
      <c r="BA2012">
        <v>70934.7</v>
      </c>
      <c r="BB2012">
        <v>0</v>
      </c>
      <c r="BC2012">
        <v>70934.7</v>
      </c>
      <c r="BD2012">
        <v>322261.40000000002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68910700000000003</v>
      </c>
      <c r="AF2013">
        <v>0.89859999999999995</v>
      </c>
      <c r="AG2013">
        <v>0.61919900000000005</v>
      </c>
      <c r="AH2013" t="s">
        <v>271</v>
      </c>
      <c r="AQ2013">
        <v>882813.25</v>
      </c>
      <c r="AR2013">
        <v>943414.72</v>
      </c>
      <c r="AS2013">
        <v>-60601.47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60601.47</v>
      </c>
      <c r="BA2013">
        <v>60590.62</v>
      </c>
      <c r="BB2013">
        <v>0</v>
      </c>
      <c r="BC2013">
        <v>60590.62</v>
      </c>
      <c r="BD2013">
        <v>542921.24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67661099999999996</v>
      </c>
      <c r="AF2014">
        <v>0.89859999999999995</v>
      </c>
      <c r="AG2014">
        <v>0.60797100000000004</v>
      </c>
      <c r="AH2014" t="s">
        <v>271</v>
      </c>
      <c r="AQ2014">
        <v>1086161.1299999999</v>
      </c>
      <c r="AR2014">
        <v>1121499.6299999999</v>
      </c>
      <c r="AS2014">
        <v>-35338.5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35338.5</v>
      </c>
      <c r="BA2014">
        <v>35335.360000000001</v>
      </c>
      <c r="BB2014">
        <v>0</v>
      </c>
      <c r="BC2014">
        <v>35335.360000000001</v>
      </c>
      <c r="BD2014">
        <v>700374.31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64209799999999995</v>
      </c>
      <c r="AF2015">
        <v>0.89859999999999995</v>
      </c>
      <c r="AG2015">
        <v>0.576959</v>
      </c>
      <c r="AH2015" t="s">
        <v>271</v>
      </c>
      <c r="AQ2015">
        <v>1164009.29</v>
      </c>
      <c r="AR2015">
        <v>1366341.01</v>
      </c>
      <c r="AS2015">
        <v>-202331.72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202331.72</v>
      </c>
      <c r="BA2015">
        <v>202329.7</v>
      </c>
      <c r="BB2015">
        <v>0</v>
      </c>
      <c r="BC2015">
        <v>202329.7</v>
      </c>
      <c r="BD2015">
        <v>853481.43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698681</v>
      </c>
      <c r="AF2016">
        <v>0.89859999999999995</v>
      </c>
      <c r="AG2016">
        <v>0.62780199999999997</v>
      </c>
      <c r="AH2016" t="s">
        <v>271</v>
      </c>
      <c r="AQ2016">
        <v>1578533.17</v>
      </c>
      <c r="AR2016">
        <v>1727026.32</v>
      </c>
      <c r="AS2016">
        <v>-148493.15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148493.15</v>
      </c>
      <c r="BA2016">
        <v>148493.04999999999</v>
      </c>
      <c r="BB2016">
        <v>0</v>
      </c>
      <c r="BC2016">
        <v>148493.04999999999</v>
      </c>
      <c r="BD2016">
        <v>935848.86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70953900000000003</v>
      </c>
      <c r="AF2017">
        <v>0.89859999999999995</v>
      </c>
      <c r="AG2017">
        <v>0.63755899999999999</v>
      </c>
      <c r="AH2017" t="s">
        <v>271</v>
      </c>
      <c r="AQ2017">
        <v>1937624.96</v>
      </c>
      <c r="AR2017">
        <v>1901046.42</v>
      </c>
      <c r="AS2017">
        <v>36578.54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36578.54</v>
      </c>
      <c r="BA2017">
        <v>-36620.870000000003</v>
      </c>
      <c r="BB2017">
        <v>0</v>
      </c>
      <c r="BC2017">
        <v>-36620.870000000003</v>
      </c>
      <c r="BD2017">
        <v>1101507.54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64517199999999997</v>
      </c>
      <c r="AF2018">
        <v>0.89859999999999995</v>
      </c>
      <c r="AG2018">
        <v>0.57972100000000004</v>
      </c>
      <c r="AH2018" t="s">
        <v>271</v>
      </c>
      <c r="AQ2018">
        <v>1361525.08</v>
      </c>
      <c r="AR2018">
        <v>1312418.73</v>
      </c>
      <c r="AS2018">
        <v>49106.35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49106.35</v>
      </c>
      <c r="BA2018">
        <v>-49134.5</v>
      </c>
      <c r="BB2018">
        <v>0</v>
      </c>
      <c r="BC2018">
        <v>-49134.5</v>
      </c>
      <c r="BD2018">
        <v>987061.07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57781899999999997</v>
      </c>
      <c r="AF2019">
        <v>0.89859999999999995</v>
      </c>
      <c r="AG2019">
        <v>0.51920100000000002</v>
      </c>
      <c r="AH2019" t="s">
        <v>271</v>
      </c>
      <c r="AQ2019">
        <v>18787.52</v>
      </c>
      <c r="AR2019">
        <v>31543.200000000001</v>
      </c>
      <c r="AS2019">
        <v>-12755.67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2755.67</v>
      </c>
      <c r="BA2019">
        <v>12755.65</v>
      </c>
      <c r="BB2019">
        <v>0</v>
      </c>
      <c r="BC2019">
        <v>12755.65</v>
      </c>
      <c r="BD2019">
        <v>17397.91999999999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59232200000000002</v>
      </c>
      <c r="AF2020">
        <v>1.0458000000000001</v>
      </c>
      <c r="AG2020">
        <v>0.619475</v>
      </c>
      <c r="AH2020" t="s">
        <v>272</v>
      </c>
      <c r="AQ2020">
        <v>574063.1</v>
      </c>
      <c r="AR2020">
        <v>630087.42000000004</v>
      </c>
      <c r="AS2020">
        <v>-56024.32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56024.32</v>
      </c>
      <c r="BA2020">
        <v>56024.160000000003</v>
      </c>
      <c r="BB2020">
        <v>0</v>
      </c>
      <c r="BC2020">
        <v>56024.160000000003</v>
      </c>
      <c r="BD2020">
        <v>352630.39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25478600000000001</v>
      </c>
      <c r="AF2021">
        <v>1.0458000000000001</v>
      </c>
      <c r="AG2021">
        <v>0.26646500000000001</v>
      </c>
      <c r="AH2021" t="s">
        <v>272</v>
      </c>
      <c r="AQ2021">
        <v>20761.98</v>
      </c>
      <c r="AR2021">
        <v>24343.52</v>
      </c>
      <c r="AS2021">
        <v>-3581.54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3581.54</v>
      </c>
      <c r="BA2021">
        <v>3581.5</v>
      </c>
      <c r="BB2021">
        <v>0</v>
      </c>
      <c r="BC2021">
        <v>3581.5</v>
      </c>
      <c r="BD2021">
        <v>57154.239999999998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44046800000000003</v>
      </c>
      <c r="AF2022">
        <v>1.0458000000000001</v>
      </c>
      <c r="AG2022">
        <v>0.46066000000000001</v>
      </c>
      <c r="AH2022" t="s">
        <v>272</v>
      </c>
      <c r="AQ2022">
        <v>146927.42000000001</v>
      </c>
      <c r="AR2022">
        <v>161299.35</v>
      </c>
      <c r="AS2022">
        <v>-14371.92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14371.92</v>
      </c>
      <c r="BA2022">
        <v>14371.79</v>
      </c>
      <c r="BB2022">
        <v>0</v>
      </c>
      <c r="BC2022">
        <v>14371.79</v>
      </c>
      <c r="BD2022">
        <v>172022.64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7.0211999999999997E-2</v>
      </c>
      <c r="AF2023">
        <v>1.0458000000000001</v>
      </c>
      <c r="AG2023">
        <v>7.3429999999999995E-2</v>
      </c>
      <c r="AH2023" t="s">
        <v>272</v>
      </c>
      <c r="AQ2023">
        <v>13028.2</v>
      </c>
      <c r="AR2023">
        <v>14610.4</v>
      </c>
      <c r="AS2023">
        <v>-1582.2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1582.2</v>
      </c>
      <c r="BA2023">
        <v>1582.2</v>
      </c>
      <c r="BB2023">
        <v>0</v>
      </c>
      <c r="BC2023">
        <v>1582.2</v>
      </c>
      <c r="BD2023">
        <v>164394.26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4.4215999999999998E-2</v>
      </c>
      <c r="AF2024">
        <v>1.0458000000000001</v>
      </c>
      <c r="AG2024">
        <v>4.6242999999999999E-2</v>
      </c>
      <c r="AH2024" t="s">
        <v>272</v>
      </c>
      <c r="AQ2024">
        <v>8376.51</v>
      </c>
      <c r="AR2024">
        <v>10053.049999999999</v>
      </c>
      <c r="AS2024">
        <v>-1676.54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1676.54</v>
      </c>
      <c r="BA2024">
        <v>1676.53</v>
      </c>
      <c r="BB2024">
        <v>0</v>
      </c>
      <c r="BC2024">
        <v>1676.53</v>
      </c>
      <c r="BD2024">
        <v>172764.96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6.0215999999999999E-2</v>
      </c>
      <c r="AF2025">
        <v>1.0458000000000001</v>
      </c>
      <c r="AG2025">
        <v>6.2976000000000004E-2</v>
      </c>
      <c r="AH2025" t="s">
        <v>272</v>
      </c>
      <c r="AQ2025">
        <v>9763.09</v>
      </c>
      <c r="AR2025">
        <v>11795.51</v>
      </c>
      <c r="AS2025">
        <v>-2032.42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2032.42</v>
      </c>
      <c r="BA2025">
        <v>2032.42</v>
      </c>
      <c r="BB2025">
        <v>0</v>
      </c>
      <c r="BC2025">
        <v>2032.42</v>
      </c>
      <c r="BD2025">
        <v>145265.21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4.1306000000000002E-2</v>
      </c>
      <c r="AF2026">
        <v>1.0458000000000001</v>
      </c>
      <c r="AG2026">
        <v>4.3200000000000002E-2</v>
      </c>
      <c r="AH2026" t="s">
        <v>273</v>
      </c>
      <c r="AQ2026">
        <v>11094.31</v>
      </c>
      <c r="AR2026">
        <v>12939.36</v>
      </c>
      <c r="AS2026">
        <v>-1845.05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1845.05</v>
      </c>
      <c r="BA2026">
        <v>1845.05</v>
      </c>
      <c r="BB2026">
        <v>0</v>
      </c>
      <c r="BC2026">
        <v>1845.05</v>
      </c>
      <c r="BD2026">
        <v>245720.97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2.6224999999999998E-2</v>
      </c>
      <c r="AF2027">
        <v>1.0458000000000001</v>
      </c>
      <c r="AG2027">
        <v>2.7427E-2</v>
      </c>
      <c r="AH2027" t="s">
        <v>273</v>
      </c>
      <c r="AQ2027">
        <v>8947.7900000000009</v>
      </c>
      <c r="AR2027">
        <v>10153.39</v>
      </c>
      <c r="AS2027">
        <v>-1205.5999999999999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205.5999999999999</v>
      </c>
      <c r="BA2027">
        <v>1205.45</v>
      </c>
      <c r="BB2027">
        <v>0</v>
      </c>
      <c r="BC2027">
        <v>1205.45</v>
      </c>
      <c r="BD2027">
        <v>317290.14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03727</v>
      </c>
      <c r="AF2028">
        <v>1.0458000000000001</v>
      </c>
      <c r="AG2028">
        <v>0.108482</v>
      </c>
      <c r="AH2028" t="s">
        <v>273</v>
      </c>
      <c r="AQ2028">
        <v>25777.05</v>
      </c>
      <c r="AR2028">
        <v>30191.88</v>
      </c>
      <c r="AS2028">
        <v>-4414.83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4414.83</v>
      </c>
      <c r="BA2028">
        <v>4414.83</v>
      </c>
      <c r="BB2028">
        <v>0</v>
      </c>
      <c r="BC2028">
        <v>4414.83</v>
      </c>
      <c r="BD2028">
        <v>211838.44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16757</v>
      </c>
      <c r="AF2029">
        <v>1.0458000000000001</v>
      </c>
      <c r="AG2029">
        <v>0.122109</v>
      </c>
      <c r="AH2029" t="s">
        <v>273</v>
      </c>
      <c r="AQ2029">
        <v>4772.1000000000004</v>
      </c>
      <c r="AR2029">
        <v>5397.92</v>
      </c>
      <c r="AS2029">
        <v>-625.82000000000005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625.82000000000005</v>
      </c>
      <c r="BA2029">
        <v>625.82000000000005</v>
      </c>
      <c r="BB2029">
        <v>0</v>
      </c>
      <c r="BC2029">
        <v>625.82000000000005</v>
      </c>
      <c r="BD2029">
        <v>34308.54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</v>
      </c>
      <c r="AF2030">
        <v>1.0458000000000001</v>
      </c>
      <c r="AG2030">
        <v>0</v>
      </c>
      <c r="AH2030" t="s">
        <v>273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41043.46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</v>
      </c>
      <c r="AF2031">
        <v>1.0458000000000001</v>
      </c>
      <c r="AG2031">
        <v>0</v>
      </c>
      <c r="AH2031" t="s">
        <v>273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5936.2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2.7243E-2</v>
      </c>
      <c r="AF2032">
        <v>1.0458000000000001</v>
      </c>
      <c r="AG2032">
        <v>2.8492E-2</v>
      </c>
      <c r="AH2032" t="s">
        <v>273</v>
      </c>
      <c r="AQ2032">
        <v>1763.51</v>
      </c>
      <c r="AR2032">
        <v>1984.29</v>
      </c>
      <c r="AS2032">
        <v>-220.77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220.77</v>
      </c>
      <c r="BA2032">
        <v>220.77</v>
      </c>
      <c r="BB2032">
        <v>0</v>
      </c>
      <c r="BC2032">
        <v>220.77</v>
      </c>
      <c r="BD2032">
        <v>60132.5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</v>
      </c>
      <c r="AF2033">
        <v>1.0458000000000001</v>
      </c>
      <c r="AG2033">
        <v>0</v>
      </c>
      <c r="AH2033" t="s">
        <v>273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468.6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</v>
      </c>
      <c r="AF2034">
        <v>1.0458000000000001</v>
      </c>
      <c r="AG2034">
        <v>0</v>
      </c>
      <c r="AH2034" t="s">
        <v>273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503.03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</v>
      </c>
      <c r="AF2035">
        <v>1.0458000000000001</v>
      </c>
      <c r="AG2035">
        <v>0</v>
      </c>
      <c r="AH2035" t="s">
        <v>273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782.25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</v>
      </c>
      <c r="AF2036">
        <v>1.0458000000000001</v>
      </c>
      <c r="AG2036">
        <v>0</v>
      </c>
      <c r="AH2036" t="s">
        <v>273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7231.6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</v>
      </c>
      <c r="AF2037">
        <v>1.0458000000000001</v>
      </c>
      <c r="AG2037">
        <v>0</v>
      </c>
      <c r="AH2037" t="s">
        <v>273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1175.9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</v>
      </c>
      <c r="AF2038">
        <v>1.0458000000000001</v>
      </c>
      <c r="AG2038">
        <v>0</v>
      </c>
      <c r="AH2038" t="s">
        <v>273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619.81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0.90939999999999999</v>
      </c>
      <c r="AG2039">
        <v>0</v>
      </c>
      <c r="AH2039" t="s">
        <v>274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.25497799999999998</v>
      </c>
      <c r="AF2040">
        <v>0.90939999999999999</v>
      </c>
      <c r="AG2040">
        <v>0.23188800000000001</v>
      </c>
      <c r="AH2040" t="s">
        <v>275</v>
      </c>
      <c r="AQ2040">
        <v>8845.5400000000009</v>
      </c>
      <c r="AR2040">
        <v>9755.5499999999993</v>
      </c>
      <c r="AS2040">
        <v>-910.01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910.01</v>
      </c>
      <c r="BA2040">
        <v>909.98</v>
      </c>
      <c r="BB2040">
        <v>0</v>
      </c>
      <c r="BC2040">
        <v>909.98</v>
      </c>
      <c r="BD2040">
        <v>29300.21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0.90939999999999999</v>
      </c>
      <c r="AG2041">
        <v>0</v>
      </c>
      <c r="AH2041" t="s">
        <v>274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29254799999999997</v>
      </c>
      <c r="AF2042">
        <v>0.90939999999999999</v>
      </c>
      <c r="AG2042">
        <v>0.26605600000000001</v>
      </c>
      <c r="AH2042" t="s">
        <v>275</v>
      </c>
      <c r="AQ2042">
        <v>259028.08</v>
      </c>
      <c r="AR2042">
        <v>275521.73</v>
      </c>
      <c r="AS2042">
        <v>-16493.6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16493.64</v>
      </c>
      <c r="BA2042">
        <v>16493.21</v>
      </c>
      <c r="BB2042">
        <v>0</v>
      </c>
      <c r="BC2042">
        <v>16493.21</v>
      </c>
      <c r="BD2042">
        <v>714558.38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25993699999999997</v>
      </c>
      <c r="AF2043">
        <v>0.90939999999999999</v>
      </c>
      <c r="AG2043">
        <v>0.236397</v>
      </c>
      <c r="AH2043" t="s">
        <v>275</v>
      </c>
      <c r="AQ2043">
        <v>341998.95</v>
      </c>
      <c r="AR2043">
        <v>354536.54</v>
      </c>
      <c r="AS2043">
        <v>-12537.6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-12537.6</v>
      </c>
      <c r="BA2043">
        <v>12536.66</v>
      </c>
      <c r="BB2043">
        <v>0</v>
      </c>
      <c r="BC2043">
        <v>12536.66</v>
      </c>
      <c r="BD2043">
        <v>1104714.3999999999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37166700000000003</v>
      </c>
      <c r="AF2044">
        <v>0.90939999999999999</v>
      </c>
      <c r="AG2044">
        <v>0.338009</v>
      </c>
      <c r="AH2044" t="s">
        <v>275</v>
      </c>
      <c r="AQ2044">
        <v>377581.22</v>
      </c>
      <c r="AR2044">
        <v>394284.85</v>
      </c>
      <c r="AS2044">
        <v>-16703.63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16703.63</v>
      </c>
      <c r="BA2044">
        <v>16703.11</v>
      </c>
      <c r="BB2044">
        <v>0</v>
      </c>
      <c r="BC2044">
        <v>16703.11</v>
      </c>
      <c r="BD2044">
        <v>739491.64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0.28614000000000001</v>
      </c>
      <c r="AF2045">
        <v>0.90939999999999999</v>
      </c>
      <c r="AG2045">
        <v>0.26022800000000001</v>
      </c>
      <c r="AH2045" t="s">
        <v>275</v>
      </c>
      <c r="AQ2045">
        <v>516022.59</v>
      </c>
      <c r="AR2045">
        <v>538666.55000000005</v>
      </c>
      <c r="AS2045">
        <v>-22643.9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22643.96</v>
      </c>
      <c r="BA2045">
        <v>22629.94</v>
      </c>
      <c r="BB2045">
        <v>0</v>
      </c>
      <c r="BC2045">
        <v>22629.94</v>
      </c>
      <c r="BD2045">
        <v>1466944.2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0.30871799999999999</v>
      </c>
      <c r="AF2046">
        <v>0.90939999999999999</v>
      </c>
      <c r="AG2046">
        <v>0.28076099999999998</v>
      </c>
      <c r="AH2046" t="s">
        <v>275</v>
      </c>
      <c r="AQ2046">
        <v>410018.39</v>
      </c>
      <c r="AR2046">
        <v>425314.97</v>
      </c>
      <c r="AS2046">
        <v>-15296.5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-15296.59</v>
      </c>
      <c r="BA2046">
        <v>15296.18</v>
      </c>
      <c r="BB2046">
        <v>0</v>
      </c>
      <c r="BC2046">
        <v>15296.18</v>
      </c>
      <c r="BD2046">
        <v>1050361.93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0.23507700000000001</v>
      </c>
      <c r="AF2047">
        <v>0.90939999999999999</v>
      </c>
      <c r="AG2047">
        <v>0.21378900000000001</v>
      </c>
      <c r="AH2047" t="s">
        <v>275</v>
      </c>
      <c r="AQ2047">
        <v>260288.81</v>
      </c>
      <c r="AR2047">
        <v>272717.99</v>
      </c>
      <c r="AS2047">
        <v>-12429.18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2429.18</v>
      </c>
      <c r="BA2047">
        <v>12419.61</v>
      </c>
      <c r="BB2047">
        <v>0</v>
      </c>
      <c r="BC2047">
        <v>12419.61</v>
      </c>
      <c r="BD2047">
        <v>957213.49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0.357491</v>
      </c>
      <c r="AF2048">
        <v>0.90939999999999999</v>
      </c>
      <c r="AG2048">
        <v>0.32511800000000002</v>
      </c>
      <c r="AH2048" t="s">
        <v>275</v>
      </c>
      <c r="AQ2048">
        <v>338148.77</v>
      </c>
      <c r="AR2048">
        <v>356670.48</v>
      </c>
      <c r="AS2048">
        <v>-18521.7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18521.7</v>
      </c>
      <c r="BA2048">
        <v>18520.509999999998</v>
      </c>
      <c r="BB2048">
        <v>0</v>
      </c>
      <c r="BC2048">
        <v>18520.509999999998</v>
      </c>
      <c r="BD2048">
        <v>701932.73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0.202516</v>
      </c>
      <c r="AF2049">
        <v>0.90939999999999999</v>
      </c>
      <c r="AG2049">
        <v>0.18417700000000001</v>
      </c>
      <c r="AH2049" t="s">
        <v>275</v>
      </c>
      <c r="AQ2049">
        <v>233050.79</v>
      </c>
      <c r="AR2049">
        <v>244880.8</v>
      </c>
      <c r="AS2049">
        <v>-11830.01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11830.01</v>
      </c>
      <c r="BA2049">
        <v>11827.28</v>
      </c>
      <c r="BB2049">
        <v>0</v>
      </c>
      <c r="BC2049">
        <v>11827.28</v>
      </c>
      <c r="BD2049">
        <v>1032315.33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0.27317399999999997</v>
      </c>
      <c r="AF2050">
        <v>0.90939999999999999</v>
      </c>
      <c r="AG2050">
        <v>0.24843599999999999</v>
      </c>
      <c r="AH2050" t="s">
        <v>275</v>
      </c>
      <c r="AQ2050">
        <v>353181.67</v>
      </c>
      <c r="AR2050">
        <v>364357.99</v>
      </c>
      <c r="AS2050">
        <v>-11176.32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1176.32</v>
      </c>
      <c r="BA2050">
        <v>11175.35</v>
      </c>
      <c r="BB2050">
        <v>0</v>
      </c>
      <c r="BC2050">
        <v>11175.35</v>
      </c>
      <c r="BD2050">
        <v>1068439.6299999999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0.25979799999999997</v>
      </c>
      <c r="AF2051">
        <v>0.90939999999999999</v>
      </c>
      <c r="AG2051">
        <v>0.23627100000000001</v>
      </c>
      <c r="AH2051" t="s">
        <v>275</v>
      </c>
      <c r="AQ2051">
        <v>513167.95</v>
      </c>
      <c r="AR2051">
        <v>534408.9</v>
      </c>
      <c r="AS2051">
        <v>-21240.9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21240.95</v>
      </c>
      <c r="BA2051">
        <v>21203.97</v>
      </c>
      <c r="BB2051">
        <v>0</v>
      </c>
      <c r="BC2051">
        <v>21203.97</v>
      </c>
      <c r="BD2051">
        <v>1658778.57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0.250969</v>
      </c>
      <c r="AF2052">
        <v>0.90939999999999999</v>
      </c>
      <c r="AG2052">
        <v>0.228242</v>
      </c>
      <c r="AH2052" t="s">
        <v>275</v>
      </c>
      <c r="AQ2052">
        <v>504895.47</v>
      </c>
      <c r="AR2052">
        <v>525760.26</v>
      </c>
      <c r="AS2052">
        <v>-20864.79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20864.79</v>
      </c>
      <c r="BA2052">
        <v>20864.509999999998</v>
      </c>
      <c r="BB2052">
        <v>0</v>
      </c>
      <c r="BC2052">
        <v>20864.509999999998</v>
      </c>
      <c r="BD2052">
        <v>1707209.43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0.16631199999999999</v>
      </c>
      <c r="AF2053">
        <v>0.90939999999999999</v>
      </c>
      <c r="AG2053">
        <v>0.151251</v>
      </c>
      <c r="AH2053" t="s">
        <v>275</v>
      </c>
      <c r="AQ2053">
        <v>484863.62</v>
      </c>
      <c r="AR2053">
        <v>498776.17</v>
      </c>
      <c r="AS2053">
        <v>-13912.55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13912.55</v>
      </c>
      <c r="BA2053">
        <v>13912.5</v>
      </c>
      <c r="BB2053">
        <v>0</v>
      </c>
      <c r="BC2053">
        <v>13912.5</v>
      </c>
      <c r="BD2053">
        <v>2720815.62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0.20833599999999999</v>
      </c>
      <c r="AF2054">
        <v>0.90939999999999999</v>
      </c>
      <c r="AG2054">
        <v>0.189469</v>
      </c>
      <c r="AH2054" t="s">
        <v>275</v>
      </c>
      <c r="AQ2054">
        <v>758323.24</v>
      </c>
      <c r="AR2054">
        <v>779431.73</v>
      </c>
      <c r="AS2054">
        <v>-21108.4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21108.49</v>
      </c>
      <c r="BA2054">
        <v>21108.49</v>
      </c>
      <c r="BB2054">
        <v>0</v>
      </c>
      <c r="BC2054">
        <v>21108.49</v>
      </c>
      <c r="BD2054">
        <v>3244033.41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283248</v>
      </c>
      <c r="AF2055">
        <v>0.90939999999999999</v>
      </c>
      <c r="AG2055">
        <v>0.25759799999999999</v>
      </c>
      <c r="AH2055" t="s">
        <v>275</v>
      </c>
      <c r="AQ2055">
        <v>940827.46</v>
      </c>
      <c r="AR2055">
        <v>967971.61</v>
      </c>
      <c r="AS2055">
        <v>-27144.16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27144.16</v>
      </c>
      <c r="BA2055">
        <v>27144.16</v>
      </c>
      <c r="BB2055">
        <v>0</v>
      </c>
      <c r="BC2055">
        <v>27144.16</v>
      </c>
      <c r="BD2055">
        <v>2711484.29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229134</v>
      </c>
      <c r="AF2056">
        <v>0.90939999999999999</v>
      </c>
      <c r="AG2056">
        <v>0.20838400000000001</v>
      </c>
      <c r="AH2056" t="s">
        <v>275</v>
      </c>
      <c r="AQ2056">
        <v>812603.79</v>
      </c>
      <c r="AR2056">
        <v>829953.51</v>
      </c>
      <c r="AS2056">
        <v>-17349.73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-17349.73</v>
      </c>
      <c r="BA2056">
        <v>17349.73</v>
      </c>
      <c r="BB2056">
        <v>0</v>
      </c>
      <c r="BC2056">
        <v>17349.73</v>
      </c>
      <c r="BD2056">
        <v>3086948.9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9.0862999999999999E-2</v>
      </c>
      <c r="AF2057">
        <v>0.90939999999999999</v>
      </c>
      <c r="AG2057">
        <v>8.2635E-2</v>
      </c>
      <c r="AH2057" t="s">
        <v>275</v>
      </c>
      <c r="AQ2057">
        <v>404605.36</v>
      </c>
      <c r="AR2057">
        <v>411700.61</v>
      </c>
      <c r="AS2057">
        <v>-7095.25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7095.25</v>
      </c>
      <c r="BA2057">
        <v>7095.25</v>
      </c>
      <c r="BB2057">
        <v>0</v>
      </c>
      <c r="BC2057">
        <v>7095.25</v>
      </c>
      <c r="BD2057">
        <v>4491704.74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7.7671000000000004E-2</v>
      </c>
      <c r="AF2058">
        <v>0.90939999999999999</v>
      </c>
      <c r="AG2058">
        <v>7.0638000000000006E-2</v>
      </c>
      <c r="AH2058" t="s">
        <v>275</v>
      </c>
      <c r="AQ2058">
        <v>307542.39</v>
      </c>
      <c r="AR2058">
        <v>311905.64</v>
      </c>
      <c r="AS2058">
        <v>-4363.26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4363.26</v>
      </c>
      <c r="BA2058">
        <v>4206.3</v>
      </c>
      <c r="BB2058">
        <v>0</v>
      </c>
      <c r="BC2058">
        <v>4206.3</v>
      </c>
      <c r="BD2058">
        <v>4046264.73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7.7684000000000003E-2</v>
      </c>
      <c r="AF2059">
        <v>0.90939999999999999</v>
      </c>
      <c r="AG2059">
        <v>7.0649000000000003E-2</v>
      </c>
      <c r="AH2059" t="s">
        <v>275</v>
      </c>
      <c r="AQ2059">
        <v>40576.17</v>
      </c>
      <c r="AR2059">
        <v>53765.53</v>
      </c>
      <c r="AS2059">
        <v>-13189.37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13189.37</v>
      </c>
      <c r="BA2059">
        <v>13189.37</v>
      </c>
      <c r="BB2059">
        <v>0</v>
      </c>
      <c r="BC2059">
        <v>13189.37</v>
      </c>
      <c r="BD2059">
        <v>533758.5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0.90980000000000005</v>
      </c>
      <c r="AG2060">
        <v>0.89898500000000003</v>
      </c>
      <c r="AH2060" t="s">
        <v>276</v>
      </c>
      <c r="AQ2060">
        <v>46334.42</v>
      </c>
      <c r="AR2060">
        <v>49104.639999999999</v>
      </c>
      <c r="AS2060">
        <v>-2770.22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2770.22</v>
      </c>
      <c r="BA2060">
        <v>2769.94</v>
      </c>
      <c r="BB2060">
        <v>0</v>
      </c>
      <c r="BC2060">
        <v>2769.94</v>
      </c>
      <c r="BD2060">
        <v>5206.37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.90980000000000005</v>
      </c>
      <c r="AG2061">
        <v>0</v>
      </c>
      <c r="AH2061" t="s">
        <v>277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0.90980000000000005</v>
      </c>
      <c r="AG2062">
        <v>0</v>
      </c>
      <c r="AH2062" t="s">
        <v>277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51502700000000001</v>
      </c>
      <c r="AF2063">
        <v>0.90980000000000005</v>
      </c>
      <c r="AG2063">
        <v>0.468555</v>
      </c>
      <c r="AH2063" t="s">
        <v>278</v>
      </c>
      <c r="AQ2063">
        <v>29582.35</v>
      </c>
      <c r="AR2063">
        <v>33260.65</v>
      </c>
      <c r="AS2063">
        <v>-3678.29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3678.29</v>
      </c>
      <c r="BA2063">
        <v>3616.96</v>
      </c>
      <c r="BB2063">
        <v>0</v>
      </c>
      <c r="BC2063">
        <v>3616.96</v>
      </c>
      <c r="BD2063">
        <v>33552.99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41084700000000002</v>
      </c>
      <c r="AF2064">
        <v>0.90980000000000005</v>
      </c>
      <c r="AG2064">
        <v>0.37377500000000002</v>
      </c>
      <c r="AH2064" t="s">
        <v>278</v>
      </c>
      <c r="AQ2064">
        <v>424636.93</v>
      </c>
      <c r="AR2064">
        <v>463147.64</v>
      </c>
      <c r="AS2064">
        <v>-38510.720000000001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38510.720000000001</v>
      </c>
      <c r="BA2064">
        <v>38507.82</v>
      </c>
      <c r="BB2064">
        <v>0</v>
      </c>
      <c r="BC2064">
        <v>38507.82</v>
      </c>
      <c r="BD2064">
        <v>711439.18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38488899999999998</v>
      </c>
      <c r="AF2065">
        <v>0.90980000000000005</v>
      </c>
      <c r="AG2065">
        <v>0.350159</v>
      </c>
      <c r="AH2065" t="s">
        <v>278</v>
      </c>
      <c r="AQ2065">
        <v>151756.04</v>
      </c>
      <c r="AR2065">
        <v>161191.45000000001</v>
      </c>
      <c r="AS2065">
        <v>-9435.4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9435.4</v>
      </c>
      <c r="BA2065">
        <v>9434.67</v>
      </c>
      <c r="BB2065">
        <v>0</v>
      </c>
      <c r="BC2065">
        <v>9434.67</v>
      </c>
      <c r="BD2065">
        <v>281635.49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39779100000000001</v>
      </c>
      <c r="AF2066">
        <v>0.90980000000000005</v>
      </c>
      <c r="AG2066">
        <v>0.361898</v>
      </c>
      <c r="AH2066" t="s">
        <v>278</v>
      </c>
      <c r="AQ2066">
        <v>133211.06</v>
      </c>
      <c r="AR2066">
        <v>141596.48000000001</v>
      </c>
      <c r="AS2066">
        <v>-8385.42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8385.42</v>
      </c>
      <c r="BA2066">
        <v>8384.56</v>
      </c>
      <c r="BB2066">
        <v>0</v>
      </c>
      <c r="BC2066">
        <v>8384.56</v>
      </c>
      <c r="BD2066">
        <v>234879.46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35730899999999999</v>
      </c>
      <c r="AF2067">
        <v>0.90980000000000005</v>
      </c>
      <c r="AG2067">
        <v>0.32506800000000002</v>
      </c>
      <c r="AH2067" t="s">
        <v>278</v>
      </c>
      <c r="AQ2067">
        <v>156604.32999999999</v>
      </c>
      <c r="AR2067">
        <v>165558.48000000001</v>
      </c>
      <c r="AS2067">
        <v>-8954.15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8954.15</v>
      </c>
      <c r="BA2067">
        <v>8953.7199999999993</v>
      </c>
      <c r="BB2067">
        <v>0</v>
      </c>
      <c r="BC2067">
        <v>8953.7199999999993</v>
      </c>
      <c r="BD2067">
        <v>325153.81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33588899999999999</v>
      </c>
      <c r="AF2068">
        <v>0.90980000000000005</v>
      </c>
      <c r="AG2068">
        <v>0.30558099999999999</v>
      </c>
      <c r="AH2068" t="s">
        <v>278</v>
      </c>
      <c r="AQ2068">
        <v>99453.55</v>
      </c>
      <c r="AR2068">
        <v>107289.61</v>
      </c>
      <c r="AS2068">
        <v>-7836.06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7836.06</v>
      </c>
      <c r="BA2068">
        <v>7834.25</v>
      </c>
      <c r="BB2068">
        <v>0</v>
      </c>
      <c r="BC2068">
        <v>7834.25</v>
      </c>
      <c r="BD2068">
        <v>226003.92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34995799999999999</v>
      </c>
      <c r="AF2069">
        <v>0.90980000000000005</v>
      </c>
      <c r="AG2069">
        <v>0.31838</v>
      </c>
      <c r="AH2069" t="s">
        <v>278</v>
      </c>
      <c r="AQ2069">
        <v>170323.86</v>
      </c>
      <c r="AR2069">
        <v>179975.52</v>
      </c>
      <c r="AS2069">
        <v>-9651.66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9651.66</v>
      </c>
      <c r="BA2069">
        <v>9651.02</v>
      </c>
      <c r="BB2069">
        <v>0</v>
      </c>
      <c r="BC2069">
        <v>9651.02</v>
      </c>
      <c r="BD2069">
        <v>364646.81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31404700000000002</v>
      </c>
      <c r="AF2070">
        <v>0.90980000000000005</v>
      </c>
      <c r="AG2070">
        <v>0.28570899999999999</v>
      </c>
      <c r="AH2070" t="s">
        <v>278</v>
      </c>
      <c r="AQ2070">
        <v>85328.7</v>
      </c>
      <c r="AR2070">
        <v>92478.58</v>
      </c>
      <c r="AS2070">
        <v>-7149.87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7149.87</v>
      </c>
      <c r="BA2070">
        <v>7149.52</v>
      </c>
      <c r="BB2070">
        <v>0</v>
      </c>
      <c r="BC2070">
        <v>7149.52</v>
      </c>
      <c r="BD2070">
        <v>213326.81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34990599999999999</v>
      </c>
      <c r="AF2071">
        <v>0.90980000000000005</v>
      </c>
      <c r="AG2071">
        <v>0.31833299999999998</v>
      </c>
      <c r="AH2071" t="s">
        <v>278</v>
      </c>
      <c r="AQ2071">
        <v>152558.78</v>
      </c>
      <c r="AR2071">
        <v>160643.56</v>
      </c>
      <c r="AS2071">
        <v>-8084.78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8084.78</v>
      </c>
      <c r="BA2071">
        <v>8083.99</v>
      </c>
      <c r="BB2071">
        <v>0</v>
      </c>
      <c r="BC2071">
        <v>8083.99</v>
      </c>
      <c r="BD2071">
        <v>326684.64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7283000000000002</v>
      </c>
      <c r="AF2072">
        <v>0.90980000000000005</v>
      </c>
      <c r="AG2072">
        <v>0.24821199999999999</v>
      </c>
      <c r="AH2072" t="s">
        <v>278</v>
      </c>
      <c r="AQ2072">
        <v>127077.33</v>
      </c>
      <c r="AR2072">
        <v>134211.10999999999</v>
      </c>
      <c r="AS2072">
        <v>-7133.78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133.78</v>
      </c>
      <c r="BA2072">
        <v>7133.58</v>
      </c>
      <c r="BB2072">
        <v>0</v>
      </c>
      <c r="BC2072">
        <v>7133.58</v>
      </c>
      <c r="BD2072">
        <v>384893.91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31393700000000002</v>
      </c>
      <c r="AF2073">
        <v>0.90980000000000005</v>
      </c>
      <c r="AG2073">
        <v>0.285609</v>
      </c>
      <c r="AH2073" t="s">
        <v>278</v>
      </c>
      <c r="AQ2073">
        <v>162302.57</v>
      </c>
      <c r="AR2073">
        <v>170742.56</v>
      </c>
      <c r="AS2073">
        <v>-8440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8440</v>
      </c>
      <c r="BA2073">
        <v>8439.02</v>
      </c>
      <c r="BB2073">
        <v>0</v>
      </c>
      <c r="BC2073">
        <v>8439.02</v>
      </c>
      <c r="BD2073">
        <v>405965.1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32525100000000001</v>
      </c>
      <c r="AF2074">
        <v>0.90980000000000005</v>
      </c>
      <c r="AG2074">
        <v>0.29590300000000003</v>
      </c>
      <c r="AH2074" t="s">
        <v>278</v>
      </c>
      <c r="AQ2074">
        <v>259278.2</v>
      </c>
      <c r="AR2074">
        <v>272861.46000000002</v>
      </c>
      <c r="AS2074">
        <v>-13583.26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3583.26</v>
      </c>
      <c r="BA2074">
        <v>13568.75</v>
      </c>
      <c r="BB2074">
        <v>0</v>
      </c>
      <c r="BC2074">
        <v>13568.75</v>
      </c>
      <c r="BD2074">
        <v>616949.43000000005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9690499999999997</v>
      </c>
      <c r="AF2075">
        <v>0.90980000000000005</v>
      </c>
      <c r="AG2075">
        <v>0.27011400000000002</v>
      </c>
      <c r="AH2075" t="s">
        <v>278</v>
      </c>
      <c r="AQ2075">
        <v>257130.98</v>
      </c>
      <c r="AR2075">
        <v>270745.07</v>
      </c>
      <c r="AS2075">
        <v>-13614.08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3614.08</v>
      </c>
      <c r="BA2075">
        <v>13235.06</v>
      </c>
      <c r="BB2075">
        <v>0</v>
      </c>
      <c r="BC2075">
        <v>13235.06</v>
      </c>
      <c r="BD2075">
        <v>694804.0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24096899999999999</v>
      </c>
      <c r="AF2076">
        <v>0.90980000000000005</v>
      </c>
      <c r="AG2076">
        <v>0.219226</v>
      </c>
      <c r="AH2076" t="s">
        <v>278</v>
      </c>
      <c r="AQ2076">
        <v>278942.27</v>
      </c>
      <c r="AR2076">
        <v>289755.12</v>
      </c>
      <c r="AS2076">
        <v>-10812.85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10812.85</v>
      </c>
      <c r="BA2076">
        <v>10812.59</v>
      </c>
      <c r="BB2076">
        <v>0</v>
      </c>
      <c r="BC2076">
        <v>10812.59</v>
      </c>
      <c r="BD2076">
        <v>993453.81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26352399999999998</v>
      </c>
      <c r="AF2077">
        <v>0.90980000000000005</v>
      </c>
      <c r="AG2077">
        <v>0.23974500000000001</v>
      </c>
      <c r="AH2077" t="s">
        <v>278</v>
      </c>
      <c r="AQ2077">
        <v>237828.7</v>
      </c>
      <c r="AR2077">
        <v>249455.35</v>
      </c>
      <c r="AS2077">
        <v>-11626.65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11626.65</v>
      </c>
      <c r="BA2077">
        <v>11626.61</v>
      </c>
      <c r="BB2077">
        <v>0</v>
      </c>
      <c r="BC2077">
        <v>11626.61</v>
      </c>
      <c r="BD2077">
        <v>754177.66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12856699999999999</v>
      </c>
      <c r="AF2078">
        <v>0.90980000000000005</v>
      </c>
      <c r="AG2078">
        <v>0.116966</v>
      </c>
      <c r="AH2078" t="s">
        <v>278</v>
      </c>
      <c r="AQ2078">
        <v>128457.64</v>
      </c>
      <c r="AR2078">
        <v>134015.93</v>
      </c>
      <c r="AS2078">
        <v>-5558.29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5558.29</v>
      </c>
      <c r="BA2078">
        <v>5558.29</v>
      </c>
      <c r="BB2078">
        <v>0</v>
      </c>
      <c r="BC2078">
        <v>5558.29</v>
      </c>
      <c r="BD2078">
        <v>969789.55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14510799999999999</v>
      </c>
      <c r="AF2079">
        <v>0.90980000000000005</v>
      </c>
      <c r="AG2079">
        <v>0.13201399999999999</v>
      </c>
      <c r="AH2079" t="s">
        <v>278</v>
      </c>
      <c r="AQ2079">
        <v>160325</v>
      </c>
      <c r="AR2079">
        <v>167566.1</v>
      </c>
      <c r="AS2079">
        <v>-7241.1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7241.1</v>
      </c>
      <c r="BA2079">
        <v>7241.04</v>
      </c>
      <c r="BB2079">
        <v>0</v>
      </c>
      <c r="BC2079">
        <v>7241.04</v>
      </c>
      <c r="BD2079">
        <v>1054128.3999999999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16291</v>
      </c>
      <c r="AF2080">
        <v>0.90980000000000005</v>
      </c>
      <c r="AG2080">
        <v>0.14821000000000001</v>
      </c>
      <c r="AH2080" t="s">
        <v>278</v>
      </c>
      <c r="AQ2080">
        <v>237705.3</v>
      </c>
      <c r="AR2080">
        <v>244037.27</v>
      </c>
      <c r="AS2080">
        <v>-6331.97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-6331.97</v>
      </c>
      <c r="BA2080">
        <v>6331.96</v>
      </c>
      <c r="BB2080">
        <v>0</v>
      </c>
      <c r="BC2080">
        <v>6331.96</v>
      </c>
      <c r="BD2080">
        <v>1366133.03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4577899999999999</v>
      </c>
      <c r="AF2081">
        <v>0.90980000000000005</v>
      </c>
      <c r="AG2081">
        <v>0.13262499999999999</v>
      </c>
      <c r="AH2081" t="s">
        <v>278</v>
      </c>
      <c r="AQ2081">
        <v>221753.05</v>
      </c>
      <c r="AR2081">
        <v>227431.23</v>
      </c>
      <c r="AS2081">
        <v>-5678.18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5678.18</v>
      </c>
      <c r="BA2081">
        <v>5678.18</v>
      </c>
      <c r="BB2081">
        <v>0</v>
      </c>
      <c r="BC2081">
        <v>5678.18</v>
      </c>
      <c r="BD2081">
        <v>1450275.25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10106</v>
      </c>
      <c r="AF2082">
        <v>0.90980000000000005</v>
      </c>
      <c r="AG2082">
        <v>0.10017</v>
      </c>
      <c r="AH2082" t="s">
        <v>278</v>
      </c>
      <c r="AQ2082">
        <v>30937.61</v>
      </c>
      <c r="AR2082">
        <v>39244.870000000003</v>
      </c>
      <c r="AS2082">
        <v>-8307.25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8307.25</v>
      </c>
      <c r="BA2082">
        <v>8307.23</v>
      </c>
      <c r="BB2082">
        <v>0</v>
      </c>
      <c r="BC2082">
        <v>8307.23</v>
      </c>
      <c r="BD2082">
        <v>277912.12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0.97840000000000005</v>
      </c>
      <c r="AG2083">
        <v>0</v>
      </c>
      <c r="AH2083" t="s">
        <v>279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0.97840000000000005</v>
      </c>
      <c r="AG2084">
        <v>3.1975000000000003E-2</v>
      </c>
      <c r="AH2084" t="s">
        <v>280</v>
      </c>
      <c r="AQ2084">
        <v>395</v>
      </c>
      <c r="AR2084">
        <v>458.12</v>
      </c>
      <c r="AS2084">
        <v>-63.12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63.12</v>
      </c>
      <c r="BA2084">
        <v>63.11</v>
      </c>
      <c r="BB2084">
        <v>0</v>
      </c>
      <c r="BC2084">
        <v>63.11</v>
      </c>
      <c r="BD2084">
        <v>11958.15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</v>
      </c>
      <c r="AF2085">
        <v>0.97840000000000005</v>
      </c>
      <c r="AG2085">
        <v>0</v>
      </c>
      <c r="AH2085" t="s">
        <v>280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3308.43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0</v>
      </c>
      <c r="AF2086">
        <v>0.97840000000000005</v>
      </c>
      <c r="AG2086">
        <v>0</v>
      </c>
      <c r="AH2086" t="s">
        <v>280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924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0</v>
      </c>
      <c r="AF2087">
        <v>0.97840000000000005</v>
      </c>
      <c r="AG2087">
        <v>0</v>
      </c>
      <c r="AH2087" t="s">
        <v>280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837.66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0</v>
      </c>
      <c r="AF2088">
        <v>0.97840000000000005</v>
      </c>
      <c r="AG2088">
        <v>0</v>
      </c>
      <c r="AH2088" t="s">
        <v>280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506.6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0</v>
      </c>
      <c r="AF2089">
        <v>0.97840000000000005</v>
      </c>
      <c r="AG2089">
        <v>0</v>
      </c>
      <c r="AH2089" t="s">
        <v>280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273.28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0</v>
      </c>
      <c r="AF2090">
        <v>0.97840000000000005</v>
      </c>
      <c r="AG2090">
        <v>0</v>
      </c>
      <c r="AH2090" t="s">
        <v>280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7809.599999999999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0</v>
      </c>
      <c r="AF2091">
        <v>0.97840000000000005</v>
      </c>
      <c r="AG2091">
        <v>0</v>
      </c>
      <c r="AH2091" t="s">
        <v>280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654.01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99670300000000001</v>
      </c>
      <c r="AF2092">
        <v>0.9657</v>
      </c>
      <c r="AG2092">
        <v>0.962476</v>
      </c>
      <c r="AH2092" t="s">
        <v>281</v>
      </c>
      <c r="AQ2092">
        <v>338022.94</v>
      </c>
      <c r="AR2092">
        <v>315170.2</v>
      </c>
      <c r="AS2092">
        <v>22852.74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22852.74</v>
      </c>
      <c r="BA2092">
        <v>-22863.96</v>
      </c>
      <c r="BB2092">
        <v>0</v>
      </c>
      <c r="BC2092">
        <v>-22863.96</v>
      </c>
      <c r="BD2092">
        <v>13178.5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99797100000000005</v>
      </c>
      <c r="AF2093">
        <v>0.9657</v>
      </c>
      <c r="AG2093">
        <v>0.96370100000000003</v>
      </c>
      <c r="AH2093" t="s">
        <v>281</v>
      </c>
      <c r="AQ2093">
        <v>37900.370000000003</v>
      </c>
      <c r="AR2093">
        <v>36745.82</v>
      </c>
      <c r="AS2093">
        <v>1154.55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1154.55</v>
      </c>
      <c r="BA2093">
        <v>-1155.49</v>
      </c>
      <c r="BB2093">
        <v>0</v>
      </c>
      <c r="BC2093">
        <v>-1155.49</v>
      </c>
      <c r="BD2093">
        <v>1427.58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1.002894</v>
      </c>
      <c r="AF2094">
        <v>0.9657</v>
      </c>
      <c r="AG2094">
        <v>0.96845499999999995</v>
      </c>
      <c r="AH2094" t="s">
        <v>281</v>
      </c>
      <c r="AQ2094">
        <v>686383.73</v>
      </c>
      <c r="AR2094">
        <v>643417.64</v>
      </c>
      <c r="AS2094">
        <v>42966.09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42966.09</v>
      </c>
      <c r="BA2094">
        <v>-42982.82</v>
      </c>
      <c r="BB2094">
        <v>0</v>
      </c>
      <c r="BC2094">
        <v>-42982.82</v>
      </c>
      <c r="BD2094">
        <v>22357.43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1.0019039999999999</v>
      </c>
      <c r="AF2095">
        <v>0.9657</v>
      </c>
      <c r="AG2095">
        <v>0.967499</v>
      </c>
      <c r="AH2095" t="s">
        <v>282</v>
      </c>
      <c r="AQ2095">
        <v>46547.46</v>
      </c>
      <c r="AR2095">
        <v>49546.43</v>
      </c>
      <c r="AS2095">
        <v>-2998.97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2998.97</v>
      </c>
      <c r="BA2095">
        <v>2753.01</v>
      </c>
      <c r="BB2095">
        <v>0</v>
      </c>
      <c r="BC2095">
        <v>2753.01</v>
      </c>
      <c r="BD2095">
        <v>1563.67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010589999999999</v>
      </c>
      <c r="AF2096">
        <v>0.9657</v>
      </c>
      <c r="AG2096">
        <v>0.96668200000000004</v>
      </c>
      <c r="AH2096" t="s">
        <v>282</v>
      </c>
      <c r="AQ2096">
        <v>777035.15</v>
      </c>
      <c r="AR2096">
        <v>786151.54</v>
      </c>
      <c r="AS2096">
        <v>-9116.39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9116.39</v>
      </c>
      <c r="BA2096">
        <v>9017.74</v>
      </c>
      <c r="BB2096">
        <v>0</v>
      </c>
      <c r="BC2096">
        <v>9017.74</v>
      </c>
      <c r="BD2096">
        <v>26781.36000000000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0.9657</v>
      </c>
      <c r="AG2097">
        <v>0.97058599999999995</v>
      </c>
      <c r="AH2097" t="s">
        <v>283</v>
      </c>
      <c r="AQ2097">
        <v>131921.07</v>
      </c>
      <c r="AR2097">
        <v>131853.79999999999</v>
      </c>
      <c r="AS2097">
        <v>67.28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67.28</v>
      </c>
      <c r="BA2097">
        <v>-81.5</v>
      </c>
      <c r="BB2097">
        <v>0</v>
      </c>
      <c r="BC2097">
        <v>-81.5</v>
      </c>
      <c r="BD2097">
        <v>3997.88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0.9657</v>
      </c>
      <c r="AG2098">
        <v>0.96260800000000002</v>
      </c>
      <c r="AH2098" t="s">
        <v>283</v>
      </c>
      <c r="AQ2098">
        <v>195599.71</v>
      </c>
      <c r="AR2098">
        <v>195644.99</v>
      </c>
      <c r="AS2098">
        <v>-45.2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45.28</v>
      </c>
      <c r="BA2098">
        <v>12.46</v>
      </c>
      <c r="BB2098">
        <v>0</v>
      </c>
      <c r="BC2098">
        <v>12.46</v>
      </c>
      <c r="BD2098">
        <v>7598.06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0.9657</v>
      </c>
      <c r="AG2099">
        <v>0.96698499999999998</v>
      </c>
      <c r="AH2099" t="s">
        <v>283</v>
      </c>
      <c r="AQ2099">
        <v>315603.52</v>
      </c>
      <c r="AR2099">
        <v>314256.09000000003</v>
      </c>
      <c r="AS2099">
        <v>1347.43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1347.43</v>
      </c>
      <c r="BA2099">
        <v>-1353.17</v>
      </c>
      <c r="BB2099">
        <v>0</v>
      </c>
      <c r="BC2099">
        <v>-1353.17</v>
      </c>
      <c r="BD2099">
        <v>10775.55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06756</v>
      </c>
      <c r="AF2100">
        <v>0.9657</v>
      </c>
      <c r="AG2100">
        <v>0.97218400000000005</v>
      </c>
      <c r="AH2100" t="s">
        <v>283</v>
      </c>
      <c r="AQ2100">
        <v>369395.05</v>
      </c>
      <c r="AR2100">
        <v>352164.02</v>
      </c>
      <c r="AS2100">
        <v>17231.03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17231.03</v>
      </c>
      <c r="BA2100">
        <v>-17239.71</v>
      </c>
      <c r="BB2100">
        <v>0</v>
      </c>
      <c r="BC2100">
        <v>-17239.71</v>
      </c>
      <c r="BD2100">
        <v>10568.94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0.97152700000000003</v>
      </c>
      <c r="AF2101">
        <v>0.9657</v>
      </c>
      <c r="AG2101">
        <v>0.938164</v>
      </c>
      <c r="AH2101" t="s">
        <v>283</v>
      </c>
      <c r="AQ2101">
        <v>256460.76</v>
      </c>
      <c r="AR2101">
        <v>218426.57</v>
      </c>
      <c r="AS2101">
        <v>38034.19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8034.19</v>
      </c>
      <c r="BA2101">
        <v>-38070.410000000003</v>
      </c>
      <c r="BB2101">
        <v>0</v>
      </c>
      <c r="BC2101">
        <v>-38070.410000000003</v>
      </c>
      <c r="BD2101">
        <v>16903.66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82333000000000001</v>
      </c>
      <c r="AF2102">
        <v>0.9657</v>
      </c>
      <c r="AG2102">
        <v>0.79505700000000001</v>
      </c>
      <c r="AH2102" t="s">
        <v>283</v>
      </c>
      <c r="AQ2102">
        <v>197583.22</v>
      </c>
      <c r="AR2102">
        <v>170632.58</v>
      </c>
      <c r="AS2102">
        <v>26950.63999999999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26950.639999999999</v>
      </c>
      <c r="BA2102">
        <v>-27040.01</v>
      </c>
      <c r="BB2102">
        <v>0</v>
      </c>
      <c r="BC2102">
        <v>-27040.01</v>
      </c>
      <c r="BD2102">
        <v>50931.3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70212600000000003</v>
      </c>
      <c r="AF2103">
        <v>0.9657</v>
      </c>
      <c r="AG2103">
        <v>0.67801500000000003</v>
      </c>
      <c r="AH2103" t="s">
        <v>283</v>
      </c>
      <c r="AQ2103">
        <v>253548.94</v>
      </c>
      <c r="AR2103">
        <v>234499.09</v>
      </c>
      <c r="AS2103">
        <v>19049.849999999999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19049.849999999999</v>
      </c>
      <c r="BA2103">
        <v>-19084.03</v>
      </c>
      <c r="BB2103">
        <v>0</v>
      </c>
      <c r="BC2103">
        <v>-19084.03</v>
      </c>
      <c r="BD2103">
        <v>120408.54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88819099999999995</v>
      </c>
      <c r="AF2104">
        <v>0.9657</v>
      </c>
      <c r="AG2104">
        <v>0.85768999999999995</v>
      </c>
      <c r="AH2104" t="s">
        <v>284</v>
      </c>
      <c r="AQ2104">
        <v>301334.8</v>
      </c>
      <c r="AR2104">
        <v>279583.01</v>
      </c>
      <c r="AS2104">
        <v>21751.8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21751.8</v>
      </c>
      <c r="BA2104">
        <v>-21756.71</v>
      </c>
      <c r="BB2104">
        <v>0</v>
      </c>
      <c r="BC2104">
        <v>-21756.71</v>
      </c>
      <c r="BD2104">
        <v>49998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81532199999999999</v>
      </c>
      <c r="AF2105">
        <v>0.9657</v>
      </c>
      <c r="AG2105">
        <v>0.78732400000000002</v>
      </c>
      <c r="AH2105" t="s">
        <v>284</v>
      </c>
      <c r="AQ2105">
        <v>356965.02</v>
      </c>
      <c r="AR2105">
        <v>328702.25</v>
      </c>
      <c r="AS2105">
        <v>28262.77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28262.77</v>
      </c>
      <c r="BA2105">
        <v>-28280.44</v>
      </c>
      <c r="BB2105">
        <v>0</v>
      </c>
      <c r="BC2105">
        <v>-28280.44</v>
      </c>
      <c r="BD2105">
        <v>96425.39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74564900000000001</v>
      </c>
      <c r="AF2106">
        <v>0.9657</v>
      </c>
      <c r="AG2106">
        <v>0.72004400000000002</v>
      </c>
      <c r="AH2106" t="s">
        <v>284</v>
      </c>
      <c r="AQ2106">
        <v>405195</v>
      </c>
      <c r="AR2106">
        <v>395983.8</v>
      </c>
      <c r="AS2106">
        <v>9211.2099999999991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9211.2099999999991</v>
      </c>
      <c r="BA2106">
        <v>-9261.7199999999993</v>
      </c>
      <c r="BB2106">
        <v>0</v>
      </c>
      <c r="BC2106">
        <v>-9261.7199999999993</v>
      </c>
      <c r="BD2106">
        <v>157541.63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72706000000000004</v>
      </c>
      <c r="AF2107">
        <v>0.9657</v>
      </c>
      <c r="AG2107">
        <v>0.70209200000000005</v>
      </c>
      <c r="AH2107" t="s">
        <v>284</v>
      </c>
      <c r="AQ2107">
        <v>519790.85</v>
      </c>
      <c r="AR2107">
        <v>474577.64</v>
      </c>
      <c r="AS2107">
        <v>45213.22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45213.22</v>
      </c>
      <c r="BA2107">
        <v>-45307.11</v>
      </c>
      <c r="BB2107">
        <v>0</v>
      </c>
      <c r="BC2107">
        <v>-45307.11</v>
      </c>
      <c r="BD2107">
        <v>220554.42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66281599999999996</v>
      </c>
      <c r="AF2108">
        <v>0.9657</v>
      </c>
      <c r="AG2108">
        <v>0.64005500000000004</v>
      </c>
      <c r="AH2108" t="s">
        <v>284</v>
      </c>
      <c r="AQ2108">
        <v>861525.33</v>
      </c>
      <c r="AR2108">
        <v>882813.25</v>
      </c>
      <c r="AS2108">
        <v>-21287.91999999999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21287.919999999998</v>
      </c>
      <c r="BA2108">
        <v>21277.7</v>
      </c>
      <c r="BB2108">
        <v>0</v>
      </c>
      <c r="BC2108">
        <v>21277.7</v>
      </c>
      <c r="BD2108">
        <v>484492.12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68910700000000003</v>
      </c>
      <c r="AF2109">
        <v>0.9657</v>
      </c>
      <c r="AG2109">
        <v>0.66544300000000001</v>
      </c>
      <c r="AH2109" t="s">
        <v>284</v>
      </c>
      <c r="AQ2109">
        <v>1122755.19</v>
      </c>
      <c r="AR2109">
        <v>1086161.1299999999</v>
      </c>
      <c r="AS2109">
        <v>36594.06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36594.06</v>
      </c>
      <c r="BA2109">
        <v>-36597.019999999997</v>
      </c>
      <c r="BB2109">
        <v>0</v>
      </c>
      <c r="BC2109">
        <v>-36597.019999999997</v>
      </c>
      <c r="BD2109">
        <v>564474.42000000004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67661099999999996</v>
      </c>
      <c r="AF2110">
        <v>0.9657</v>
      </c>
      <c r="AG2110">
        <v>0.65337599999999996</v>
      </c>
      <c r="AH2110" t="s">
        <v>284</v>
      </c>
      <c r="AQ2110">
        <v>1255663.3799999999</v>
      </c>
      <c r="AR2110">
        <v>1164009.29</v>
      </c>
      <c r="AS2110">
        <v>91654.0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91654.09</v>
      </c>
      <c r="BA2110">
        <v>-91656</v>
      </c>
      <c r="BB2110">
        <v>0</v>
      </c>
      <c r="BC2110">
        <v>-91656</v>
      </c>
      <c r="BD2110">
        <v>666144.26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64209799999999995</v>
      </c>
      <c r="AF2111">
        <v>0.9657</v>
      </c>
      <c r="AG2111">
        <v>0.62004800000000004</v>
      </c>
      <c r="AH2111" t="s">
        <v>284</v>
      </c>
      <c r="AQ2111">
        <v>1487167.41</v>
      </c>
      <c r="AR2111">
        <v>1578533.17</v>
      </c>
      <c r="AS2111">
        <v>-91365.77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91365.77</v>
      </c>
      <c r="BA2111">
        <v>91365.69</v>
      </c>
      <c r="BB2111">
        <v>0</v>
      </c>
      <c r="BC2111">
        <v>91365.69</v>
      </c>
      <c r="BD2111">
        <v>911302.45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698681</v>
      </c>
      <c r="AF2112">
        <v>0.9657</v>
      </c>
      <c r="AG2112">
        <v>0.67468799999999995</v>
      </c>
      <c r="AH2112" t="s">
        <v>284</v>
      </c>
      <c r="AQ2112">
        <v>1952963.91</v>
      </c>
      <c r="AR2112">
        <v>1937624.96</v>
      </c>
      <c r="AS2112">
        <v>15338.95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15338.95</v>
      </c>
      <c r="BA2112">
        <v>-15379.28</v>
      </c>
      <c r="BB2112">
        <v>0</v>
      </c>
      <c r="BC2112">
        <v>-15379.28</v>
      </c>
      <c r="BD2112">
        <v>941652.88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70953900000000003</v>
      </c>
      <c r="AF2113">
        <v>0.9657</v>
      </c>
      <c r="AG2113">
        <v>0.68517399999999995</v>
      </c>
      <c r="AH2113" t="s">
        <v>284</v>
      </c>
      <c r="AQ2113">
        <v>1536644.79</v>
      </c>
      <c r="AR2113">
        <v>1361525.08</v>
      </c>
      <c r="AS2113">
        <v>175119.72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175119.72</v>
      </c>
      <c r="BA2113">
        <v>-175146.59</v>
      </c>
      <c r="BB2113">
        <v>0</v>
      </c>
      <c r="BC2113">
        <v>-175146.59</v>
      </c>
      <c r="BD2113">
        <v>706063.09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64517199999999997</v>
      </c>
      <c r="AF2114">
        <v>0.9657</v>
      </c>
      <c r="AG2114">
        <v>0.62301700000000004</v>
      </c>
      <c r="AH2114" t="s">
        <v>284</v>
      </c>
      <c r="AQ2114">
        <v>12489.5</v>
      </c>
      <c r="AR2114">
        <v>18787.52</v>
      </c>
      <c r="AS2114">
        <v>-6298.03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6298.03</v>
      </c>
      <c r="BA2114">
        <v>6298.02</v>
      </c>
      <c r="BB2114">
        <v>0</v>
      </c>
      <c r="BC2114">
        <v>6298.02</v>
      </c>
      <c r="BD2114">
        <v>7557.3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60630700000000004</v>
      </c>
      <c r="AF2115">
        <v>1.2702</v>
      </c>
      <c r="AG2115">
        <v>0.77016099999999998</v>
      </c>
      <c r="AH2115" t="s">
        <v>285</v>
      </c>
      <c r="AQ2115">
        <v>709682.69</v>
      </c>
      <c r="AR2115">
        <v>574063.1</v>
      </c>
      <c r="AS2115">
        <v>135619.59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135619.59</v>
      </c>
      <c r="BA2115">
        <v>-135619.72</v>
      </c>
      <c r="BB2115">
        <v>0</v>
      </c>
      <c r="BC2115">
        <v>-135619.72</v>
      </c>
      <c r="BD2115">
        <v>211790.43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25992700000000002</v>
      </c>
      <c r="AF2116">
        <v>1.2702</v>
      </c>
      <c r="AG2116">
        <v>0.33017200000000002</v>
      </c>
      <c r="AH2116" t="s">
        <v>285</v>
      </c>
      <c r="AQ2116">
        <v>24031.78</v>
      </c>
      <c r="AR2116">
        <v>20761.98</v>
      </c>
      <c r="AS2116">
        <v>3269.79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3269.79</v>
      </c>
      <c r="BA2116">
        <v>-3269.82</v>
      </c>
      <c r="BB2116">
        <v>0</v>
      </c>
      <c r="BC2116">
        <v>-3269.82</v>
      </c>
      <c r="BD2116">
        <v>48753.760000000002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45393</v>
      </c>
      <c r="AF2117">
        <v>1.2702</v>
      </c>
      <c r="AG2117">
        <v>0.57660400000000001</v>
      </c>
      <c r="AH2117" t="s">
        <v>285</v>
      </c>
      <c r="AQ2117">
        <v>181562.17</v>
      </c>
      <c r="AR2117">
        <v>146927.42000000001</v>
      </c>
      <c r="AS2117">
        <v>34634.75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34634.75</v>
      </c>
      <c r="BA2117">
        <v>-34634.86</v>
      </c>
      <c r="BB2117">
        <v>0</v>
      </c>
      <c r="BC2117">
        <v>-34634.86</v>
      </c>
      <c r="BD2117">
        <v>133319.97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7.1071999999999996E-2</v>
      </c>
      <c r="AF2118">
        <v>1.2702</v>
      </c>
      <c r="AG2118">
        <v>9.0278999999999998E-2</v>
      </c>
      <c r="AH2118" t="s">
        <v>285</v>
      </c>
      <c r="AQ2118">
        <v>15769.41</v>
      </c>
      <c r="AR2118">
        <v>13028.2</v>
      </c>
      <c r="AS2118">
        <v>274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2741.21</v>
      </c>
      <c r="BA2118">
        <v>-2741.21</v>
      </c>
      <c r="BB2118">
        <v>0</v>
      </c>
      <c r="BC2118">
        <v>-2741.21</v>
      </c>
      <c r="BD2118">
        <v>158904.43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4.3040000000000002E-2</v>
      </c>
      <c r="AF2119">
        <v>1.2702</v>
      </c>
      <c r="AG2119">
        <v>5.4671999999999998E-2</v>
      </c>
      <c r="AH2119" t="s">
        <v>285</v>
      </c>
      <c r="AQ2119">
        <v>9469.7099999999991</v>
      </c>
      <c r="AR2119">
        <v>8376.51</v>
      </c>
      <c r="AS2119">
        <v>1093.2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1093.2</v>
      </c>
      <c r="BA2119">
        <v>-1093.21</v>
      </c>
      <c r="BB2119">
        <v>0</v>
      </c>
      <c r="BC2119">
        <v>-1093.21</v>
      </c>
      <c r="BD2119">
        <v>163741.2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5.9503E-2</v>
      </c>
      <c r="AF2120">
        <v>1.2702</v>
      </c>
      <c r="AG2120">
        <v>7.5583999999999998E-2</v>
      </c>
      <c r="AH2120" t="s">
        <v>285</v>
      </c>
      <c r="AQ2120">
        <v>10968.93</v>
      </c>
      <c r="AR2120">
        <v>9763.09</v>
      </c>
      <c r="AS2120">
        <v>1205.8399999999999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1205.8399999999999</v>
      </c>
      <c r="BA2120">
        <v>-1205.8399999999999</v>
      </c>
      <c r="BB2120">
        <v>0</v>
      </c>
      <c r="BC2120">
        <v>-1205.8399999999999</v>
      </c>
      <c r="BD2120">
        <v>134153.53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4.1301999999999998E-2</v>
      </c>
      <c r="AF2121">
        <v>1.2702</v>
      </c>
      <c r="AG2121">
        <v>5.2463999999999997E-2</v>
      </c>
      <c r="AH2121" t="s">
        <v>286</v>
      </c>
      <c r="AQ2121">
        <v>12914.28</v>
      </c>
      <c r="AR2121">
        <v>11094.31</v>
      </c>
      <c r="AS2121">
        <v>1819.97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1819.97</v>
      </c>
      <c r="BA2121">
        <v>-1819.97</v>
      </c>
      <c r="BB2121">
        <v>0</v>
      </c>
      <c r="BC2121">
        <v>-1819.97</v>
      </c>
      <c r="BD2121">
        <v>233241.1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2.6227E-2</v>
      </c>
      <c r="AF2122">
        <v>1.2702</v>
      </c>
      <c r="AG2122">
        <v>3.3314999999999997E-2</v>
      </c>
      <c r="AH2122" t="s">
        <v>286</v>
      </c>
      <c r="AQ2122">
        <v>10701.98</v>
      </c>
      <c r="AR2122">
        <v>8947.7900000000009</v>
      </c>
      <c r="AS2122">
        <v>1754.18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1754.18</v>
      </c>
      <c r="BA2122">
        <v>-1754.3</v>
      </c>
      <c r="BB2122">
        <v>0</v>
      </c>
      <c r="BC2122">
        <v>-1754.3</v>
      </c>
      <c r="BD2122">
        <v>310530.59000000003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03731</v>
      </c>
      <c r="AF2123">
        <v>1.2702</v>
      </c>
      <c r="AG2123">
        <v>0.13176399999999999</v>
      </c>
      <c r="AH2123" t="s">
        <v>286</v>
      </c>
      <c r="AQ2123">
        <v>29877.54</v>
      </c>
      <c r="AR2123">
        <v>25777.05</v>
      </c>
      <c r="AS2123">
        <v>4100.5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4100.5</v>
      </c>
      <c r="BA2123">
        <v>-4100.5</v>
      </c>
      <c r="BB2123">
        <v>0</v>
      </c>
      <c r="BC2123">
        <v>-4100.5</v>
      </c>
      <c r="BD2123">
        <v>196873.5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16785</v>
      </c>
      <c r="AF2124">
        <v>1.2702</v>
      </c>
      <c r="AG2124">
        <v>0.14834600000000001</v>
      </c>
      <c r="AH2124" t="s">
        <v>286</v>
      </c>
      <c r="AQ2124">
        <v>5730.05</v>
      </c>
      <c r="AR2124">
        <v>4772.1000000000004</v>
      </c>
      <c r="AS2124">
        <v>957.95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957.95</v>
      </c>
      <c r="BA2124">
        <v>-957.95</v>
      </c>
      <c r="BB2124">
        <v>0</v>
      </c>
      <c r="BC2124">
        <v>-957.95</v>
      </c>
      <c r="BD2124">
        <v>32896.18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</v>
      </c>
      <c r="AF2125">
        <v>1.2702</v>
      </c>
      <c r="AG2125">
        <v>0</v>
      </c>
      <c r="AH2125" t="s">
        <v>286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40378.83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</v>
      </c>
      <c r="AF2126">
        <v>1.2702</v>
      </c>
      <c r="AG2126">
        <v>0</v>
      </c>
      <c r="AH2126" t="s">
        <v>286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4500.02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2.7227999999999999E-2</v>
      </c>
      <c r="AF2127">
        <v>1.2702</v>
      </c>
      <c r="AG2127">
        <v>3.4585999999999999E-2</v>
      </c>
      <c r="AH2127" t="s">
        <v>286</v>
      </c>
      <c r="AQ2127">
        <v>2126.4499999999998</v>
      </c>
      <c r="AR2127">
        <v>1763.51</v>
      </c>
      <c r="AS2127">
        <v>362.93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362.93</v>
      </c>
      <c r="BA2127">
        <v>-362.93</v>
      </c>
      <c r="BB2127">
        <v>0</v>
      </c>
      <c r="BC2127">
        <v>-362.93</v>
      </c>
      <c r="BD2127">
        <v>59356.16000000000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</v>
      </c>
      <c r="AF2128">
        <v>1.2702</v>
      </c>
      <c r="AG2128">
        <v>0</v>
      </c>
      <c r="AH2128" t="s">
        <v>286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681.120000000003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</v>
      </c>
      <c r="AF2129">
        <v>1.2702</v>
      </c>
      <c r="AG2129">
        <v>0</v>
      </c>
      <c r="AH2129" t="s">
        <v>286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387.15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</v>
      </c>
      <c r="AF2130">
        <v>1.2702</v>
      </c>
      <c r="AG2130">
        <v>0</v>
      </c>
      <c r="AH2130" t="s">
        <v>286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486.95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</v>
      </c>
      <c r="AF2131">
        <v>1.2702</v>
      </c>
      <c r="AG2131">
        <v>0</v>
      </c>
      <c r="AH2131" t="s">
        <v>286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6235.2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</v>
      </c>
      <c r="AF2132">
        <v>1.2702</v>
      </c>
      <c r="AG2132">
        <v>0</v>
      </c>
      <c r="AH2132" t="s">
        <v>286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30712.48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</v>
      </c>
      <c r="AF2133">
        <v>1.2702</v>
      </c>
      <c r="AG2133">
        <v>0</v>
      </c>
      <c r="AH2133" t="s">
        <v>286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611.51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0.99739999999999995</v>
      </c>
      <c r="AG2134">
        <v>0</v>
      </c>
      <c r="AH2134" t="s">
        <v>161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.25798900000000002</v>
      </c>
      <c r="AF2135">
        <v>0.99739999999999995</v>
      </c>
      <c r="AG2135">
        <v>0.25731700000000002</v>
      </c>
      <c r="AH2135" t="s">
        <v>162</v>
      </c>
      <c r="AQ2135">
        <v>9174.36</v>
      </c>
      <c r="AR2135">
        <v>8845.5400000000009</v>
      </c>
      <c r="AS2135">
        <v>328.82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328.82</v>
      </c>
      <c r="BA2135">
        <v>-328.84</v>
      </c>
      <c r="BB2135">
        <v>0</v>
      </c>
      <c r="BC2135">
        <v>-328.84</v>
      </c>
      <c r="BD2135">
        <v>26479.5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0.99739999999999995</v>
      </c>
      <c r="AG2136">
        <v>0</v>
      </c>
      <c r="AH2136" t="s">
        <v>161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30008499999999999</v>
      </c>
      <c r="AF2137">
        <v>0.99739999999999995</v>
      </c>
      <c r="AG2137">
        <v>0.29930400000000001</v>
      </c>
      <c r="AH2137" t="s">
        <v>162</v>
      </c>
      <c r="AQ2137">
        <v>278439.48</v>
      </c>
      <c r="AR2137">
        <v>259028.08</v>
      </c>
      <c r="AS2137">
        <v>19411.400000000001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19411.400000000001</v>
      </c>
      <c r="BA2137">
        <v>-19411.75</v>
      </c>
      <c r="BB2137">
        <v>0</v>
      </c>
      <c r="BC2137">
        <v>-19411.75</v>
      </c>
      <c r="BD2137">
        <v>651850.55000000005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26677699999999999</v>
      </c>
      <c r="AF2138">
        <v>0.99739999999999995</v>
      </c>
      <c r="AG2138">
        <v>0.26608300000000001</v>
      </c>
      <c r="AH2138" t="s">
        <v>162</v>
      </c>
      <c r="AQ2138">
        <v>377203.93</v>
      </c>
      <c r="AR2138">
        <v>341998.95</v>
      </c>
      <c r="AS2138">
        <v>35204.980000000003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35204.980000000003</v>
      </c>
      <c r="BA2138">
        <v>-35205.75</v>
      </c>
      <c r="BB2138">
        <v>0</v>
      </c>
      <c r="BC2138">
        <v>-35205.75</v>
      </c>
      <c r="BD2138">
        <v>1040415.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38212000000000002</v>
      </c>
      <c r="AF2139">
        <v>0.99739999999999995</v>
      </c>
      <c r="AG2139">
        <v>0.38112499999999999</v>
      </c>
      <c r="AH2139" t="s">
        <v>162</v>
      </c>
      <c r="AQ2139">
        <v>413387.27</v>
      </c>
      <c r="AR2139">
        <v>377581.22</v>
      </c>
      <c r="AS2139">
        <v>35806.050000000003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35806.050000000003</v>
      </c>
      <c r="BA2139">
        <v>-35806.47</v>
      </c>
      <c r="BB2139">
        <v>0</v>
      </c>
      <c r="BC2139">
        <v>-35806.47</v>
      </c>
      <c r="BD2139">
        <v>671264.06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29439399999999999</v>
      </c>
      <c r="AF2140">
        <v>0.99739999999999995</v>
      </c>
      <c r="AG2140">
        <v>0.29362700000000003</v>
      </c>
      <c r="AH2140" t="s">
        <v>162</v>
      </c>
      <c r="AQ2140">
        <v>565419.98</v>
      </c>
      <c r="AR2140">
        <v>516022.59</v>
      </c>
      <c r="AS2140">
        <v>49397.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49397.4</v>
      </c>
      <c r="BA2140">
        <v>-49410.91</v>
      </c>
      <c r="BB2140">
        <v>0</v>
      </c>
      <c r="BC2140">
        <v>-49410.91</v>
      </c>
      <c r="BD2140">
        <v>1360219.03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0.31838899999999998</v>
      </c>
      <c r="AF2141">
        <v>0.99739999999999995</v>
      </c>
      <c r="AG2141">
        <v>0.31756000000000001</v>
      </c>
      <c r="AH2141" t="s">
        <v>162</v>
      </c>
      <c r="AQ2141">
        <v>451762.24</v>
      </c>
      <c r="AR2141">
        <v>410018.39</v>
      </c>
      <c r="AS2141">
        <v>41743.85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41743.85</v>
      </c>
      <c r="BA2141">
        <v>-41744.18</v>
      </c>
      <c r="BB2141">
        <v>0</v>
      </c>
      <c r="BC2141">
        <v>-41744.18</v>
      </c>
      <c r="BD2141">
        <v>970843.67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0.24232300000000001</v>
      </c>
      <c r="AF2142">
        <v>0.99739999999999995</v>
      </c>
      <c r="AG2142">
        <v>0.24169199999999999</v>
      </c>
      <c r="AH2142" t="s">
        <v>162</v>
      </c>
      <c r="AQ2142">
        <v>283938.27</v>
      </c>
      <c r="AR2142">
        <v>260288.81</v>
      </c>
      <c r="AS2142">
        <v>23649.46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23649.46</v>
      </c>
      <c r="BA2142">
        <v>-23658.639999999999</v>
      </c>
      <c r="BB2142">
        <v>0</v>
      </c>
      <c r="BC2142">
        <v>-23658.639999999999</v>
      </c>
      <c r="BD2142">
        <v>890857.53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0.36926199999999998</v>
      </c>
      <c r="AF2143">
        <v>0.99739999999999995</v>
      </c>
      <c r="AG2143">
        <v>0.36830000000000002</v>
      </c>
      <c r="AH2143" t="s">
        <v>162</v>
      </c>
      <c r="AQ2143">
        <v>366368.2</v>
      </c>
      <c r="AR2143">
        <v>338148.77</v>
      </c>
      <c r="AS2143">
        <v>28219.4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28219.43</v>
      </c>
      <c r="BA2143">
        <v>-28220.38</v>
      </c>
      <c r="BB2143">
        <v>0</v>
      </c>
      <c r="BC2143">
        <v>-28220.38</v>
      </c>
      <c r="BD2143">
        <v>628386.54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0.209147</v>
      </c>
      <c r="AF2144">
        <v>0.99739999999999995</v>
      </c>
      <c r="AG2144">
        <v>0.20860300000000001</v>
      </c>
      <c r="AH2144" t="s">
        <v>162</v>
      </c>
      <c r="AQ2144">
        <v>253466.93</v>
      </c>
      <c r="AR2144">
        <v>233050.79</v>
      </c>
      <c r="AS2144">
        <v>20416.14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20416.14</v>
      </c>
      <c r="BA2144">
        <v>-20418.68</v>
      </c>
      <c r="BB2144">
        <v>0</v>
      </c>
      <c r="BC2144">
        <v>-20418.68</v>
      </c>
      <c r="BD2144">
        <v>961603.6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0.28208100000000003</v>
      </c>
      <c r="AF2145">
        <v>0.99739999999999995</v>
      </c>
      <c r="AG2145">
        <v>0.28134599999999998</v>
      </c>
      <c r="AH2145" t="s">
        <v>162</v>
      </c>
      <c r="AQ2145">
        <v>391246.99</v>
      </c>
      <c r="AR2145">
        <v>353181.67</v>
      </c>
      <c r="AS2145">
        <v>38065.32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38065.32</v>
      </c>
      <c r="BA2145">
        <v>-38066.11</v>
      </c>
      <c r="BB2145">
        <v>0</v>
      </c>
      <c r="BC2145">
        <v>-38066.11</v>
      </c>
      <c r="BD2145">
        <v>999377.95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0.26883200000000002</v>
      </c>
      <c r="AF2146">
        <v>0.99739999999999995</v>
      </c>
      <c r="AG2146">
        <v>0.26813199999999998</v>
      </c>
      <c r="AH2146" t="s">
        <v>162</v>
      </c>
      <c r="AQ2146">
        <v>563073.81999999995</v>
      </c>
      <c r="AR2146">
        <v>513167.95</v>
      </c>
      <c r="AS2146">
        <v>49905.87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49905.87</v>
      </c>
      <c r="BA2146">
        <v>-49935.61</v>
      </c>
      <c r="BB2146">
        <v>0</v>
      </c>
      <c r="BC2146">
        <v>-49935.61</v>
      </c>
      <c r="BD2146">
        <v>1536915.3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0.26039400000000001</v>
      </c>
      <c r="AF2147">
        <v>0.99739999999999995</v>
      </c>
      <c r="AG2147">
        <v>0.259716</v>
      </c>
      <c r="AH2147" t="s">
        <v>162</v>
      </c>
      <c r="AQ2147">
        <v>553918.51</v>
      </c>
      <c r="AR2147">
        <v>504895.47</v>
      </c>
      <c r="AS2147">
        <v>49023.040000000001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49023.040000000001</v>
      </c>
      <c r="BA2147">
        <v>-49023.26</v>
      </c>
      <c r="BB2147">
        <v>0</v>
      </c>
      <c r="BC2147">
        <v>-49023.26</v>
      </c>
      <c r="BD2147">
        <v>1578865.44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0.172407</v>
      </c>
      <c r="AF2148">
        <v>0.99739999999999995</v>
      </c>
      <c r="AG2148">
        <v>0.171958</v>
      </c>
      <c r="AH2148" t="s">
        <v>162</v>
      </c>
      <c r="AQ2148">
        <v>538517.23</v>
      </c>
      <c r="AR2148">
        <v>484863.62</v>
      </c>
      <c r="AS2148">
        <v>53653.61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53653.61</v>
      </c>
      <c r="BA2148">
        <v>-53653.65</v>
      </c>
      <c r="BB2148">
        <v>0</v>
      </c>
      <c r="BC2148">
        <v>-53653.65</v>
      </c>
      <c r="BD2148">
        <v>2593167.02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0.21657399999999999</v>
      </c>
      <c r="AF2149">
        <v>0.99739999999999995</v>
      </c>
      <c r="AG2149">
        <v>0.21601000000000001</v>
      </c>
      <c r="AH2149" t="s">
        <v>162</v>
      </c>
      <c r="AQ2149">
        <v>842745.76</v>
      </c>
      <c r="AR2149">
        <v>758323.24</v>
      </c>
      <c r="AS2149">
        <v>84422.52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84422.52</v>
      </c>
      <c r="BA2149">
        <v>-84422.52</v>
      </c>
      <c r="BB2149">
        <v>0</v>
      </c>
      <c r="BC2149">
        <v>-84422.52</v>
      </c>
      <c r="BD2149">
        <v>3058680.26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0.29497400000000001</v>
      </c>
      <c r="AF2150">
        <v>0.99739999999999995</v>
      </c>
      <c r="AG2150">
        <v>0.29420600000000002</v>
      </c>
      <c r="AH2150" t="s">
        <v>162</v>
      </c>
      <c r="AQ2150">
        <v>1044372.01</v>
      </c>
      <c r="AR2150">
        <v>940827.46</v>
      </c>
      <c r="AS2150">
        <v>103544.55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03544.55</v>
      </c>
      <c r="BA2150">
        <v>-103544.55</v>
      </c>
      <c r="BB2150">
        <v>0</v>
      </c>
      <c r="BC2150">
        <v>-103544.55</v>
      </c>
      <c r="BD2150">
        <v>2505430.12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23846000000000001</v>
      </c>
      <c r="AF2151">
        <v>0.99739999999999995</v>
      </c>
      <c r="AG2151">
        <v>0.23783899999999999</v>
      </c>
      <c r="AH2151" t="s">
        <v>162</v>
      </c>
      <c r="AQ2151">
        <v>908743.29</v>
      </c>
      <c r="AR2151">
        <v>812603.79</v>
      </c>
      <c r="AS2151">
        <v>96139.5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96139.5</v>
      </c>
      <c r="BA2151">
        <v>-96139.5</v>
      </c>
      <c r="BB2151">
        <v>0</v>
      </c>
      <c r="BC2151">
        <v>-96139.5</v>
      </c>
      <c r="BD2151">
        <v>2912093.87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9.4715999999999995E-2</v>
      </c>
      <c r="AF2152">
        <v>0.99739999999999995</v>
      </c>
      <c r="AG2152">
        <v>9.4468999999999997E-2</v>
      </c>
      <c r="AH2152" t="s">
        <v>162</v>
      </c>
      <c r="AQ2152">
        <v>454108.35</v>
      </c>
      <c r="AR2152">
        <v>404605.36</v>
      </c>
      <c r="AS2152">
        <v>49502.99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49502.99</v>
      </c>
      <c r="BA2152">
        <v>-49502.99</v>
      </c>
      <c r="BB2152">
        <v>0</v>
      </c>
      <c r="BC2152">
        <v>-49502.99</v>
      </c>
      <c r="BD2152">
        <v>4352841.74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8.1091999999999997E-2</v>
      </c>
      <c r="AF2153">
        <v>0.99739999999999995</v>
      </c>
      <c r="AG2153">
        <v>8.0879999999999994E-2</v>
      </c>
      <c r="AH2153" t="s">
        <v>162</v>
      </c>
      <c r="AQ2153">
        <v>346272.1</v>
      </c>
      <c r="AR2153">
        <v>307542.39</v>
      </c>
      <c r="AS2153">
        <v>38729.71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38729.71</v>
      </c>
      <c r="BA2153">
        <v>-38884.050000000003</v>
      </c>
      <c r="BB2153">
        <v>0</v>
      </c>
      <c r="BC2153">
        <v>-38884.050000000003</v>
      </c>
      <c r="BD2153">
        <v>3935008.9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8.1276000000000001E-2</v>
      </c>
      <c r="AF2154">
        <v>0.99739999999999995</v>
      </c>
      <c r="AG2154">
        <v>8.1063999999999997E-2</v>
      </c>
      <c r="AH2154" t="s">
        <v>162</v>
      </c>
      <c r="AQ2154">
        <v>34860.559999999998</v>
      </c>
      <c r="AR2154">
        <v>40576.17</v>
      </c>
      <c r="AS2154">
        <v>-5715.61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5715.61</v>
      </c>
      <c r="BA2154">
        <v>5715.61</v>
      </c>
      <c r="BB2154">
        <v>0</v>
      </c>
      <c r="BC2154">
        <v>5715.61</v>
      </c>
      <c r="BD2154">
        <v>395175.81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0.97</v>
      </c>
      <c r="AG2155">
        <v>0.958507</v>
      </c>
      <c r="AH2155" t="s">
        <v>287</v>
      </c>
      <c r="AQ2155">
        <v>49064.39</v>
      </c>
      <c r="AR2155">
        <v>46334.42</v>
      </c>
      <c r="AS2155">
        <v>2729.96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2729.96</v>
      </c>
      <c r="BA2155">
        <v>-2730.19</v>
      </c>
      <c r="BB2155">
        <v>0</v>
      </c>
      <c r="BC2155">
        <v>-2730.19</v>
      </c>
      <c r="BD2155">
        <v>2123.9299999999998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.97</v>
      </c>
      <c r="AG2156">
        <v>0</v>
      </c>
      <c r="AH2156" t="s">
        <v>288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0.97</v>
      </c>
      <c r="AG2157">
        <v>0</v>
      </c>
      <c r="AH2157" t="s">
        <v>288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52408699999999997</v>
      </c>
      <c r="AF2158">
        <v>0.97</v>
      </c>
      <c r="AG2158">
        <v>0.50836499999999996</v>
      </c>
      <c r="AH2158" t="s">
        <v>289</v>
      </c>
      <c r="AQ2158">
        <v>29517.42</v>
      </c>
      <c r="AR2158">
        <v>29582.35</v>
      </c>
      <c r="AS2158">
        <v>-64.930000000000007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64.930000000000007</v>
      </c>
      <c r="BA2158">
        <v>8.36</v>
      </c>
      <c r="BB2158">
        <v>0</v>
      </c>
      <c r="BC2158">
        <v>8.36</v>
      </c>
      <c r="BD2158">
        <v>28545.97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41891200000000001</v>
      </c>
      <c r="AF2159">
        <v>0.97</v>
      </c>
      <c r="AG2159">
        <v>0.40634599999999998</v>
      </c>
      <c r="AH2159" t="s">
        <v>289</v>
      </c>
      <c r="AQ2159">
        <v>436747.79</v>
      </c>
      <c r="AR2159">
        <v>424636.93</v>
      </c>
      <c r="AS2159">
        <v>12110.87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12110.87</v>
      </c>
      <c r="BA2159">
        <v>-12113.14</v>
      </c>
      <c r="BB2159">
        <v>0</v>
      </c>
      <c r="BC2159">
        <v>-12113.14</v>
      </c>
      <c r="BD2159">
        <v>638069.47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39486199999999999</v>
      </c>
      <c r="AF2160">
        <v>0.97</v>
      </c>
      <c r="AG2160">
        <v>0.383017</v>
      </c>
      <c r="AH2160" t="s">
        <v>289</v>
      </c>
      <c r="AQ2160">
        <v>160264.9</v>
      </c>
      <c r="AR2160">
        <v>151756.04</v>
      </c>
      <c r="AS2160">
        <v>8508.86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8508.86</v>
      </c>
      <c r="BA2160">
        <v>-8509.51</v>
      </c>
      <c r="BB2160">
        <v>0</v>
      </c>
      <c r="BC2160">
        <v>-8509.51</v>
      </c>
      <c r="BD2160">
        <v>258162.2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40844200000000003</v>
      </c>
      <c r="AF2161">
        <v>0.97</v>
      </c>
      <c r="AG2161">
        <v>0.39618999999999999</v>
      </c>
      <c r="AH2161" t="s">
        <v>289</v>
      </c>
      <c r="AQ2161">
        <v>140566.28</v>
      </c>
      <c r="AR2161">
        <v>133211.06</v>
      </c>
      <c r="AS2161">
        <v>7355.22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7355.22</v>
      </c>
      <c r="BA2161">
        <v>-7355.91</v>
      </c>
      <c r="BB2161">
        <v>0</v>
      </c>
      <c r="BC2161">
        <v>-7355.91</v>
      </c>
      <c r="BD2161">
        <v>214228.81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36727900000000002</v>
      </c>
      <c r="AF2162">
        <v>0.97</v>
      </c>
      <c r="AG2162">
        <v>0.35626099999999999</v>
      </c>
      <c r="AH2162" t="s">
        <v>289</v>
      </c>
      <c r="AQ2162">
        <v>166140.03</v>
      </c>
      <c r="AR2162">
        <v>156604.32999999999</v>
      </c>
      <c r="AS2162">
        <v>9535.7000000000007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9535.7000000000007</v>
      </c>
      <c r="BA2162">
        <v>-9536.0499999999993</v>
      </c>
      <c r="BB2162">
        <v>0</v>
      </c>
      <c r="BC2162">
        <v>-9536.0499999999993</v>
      </c>
      <c r="BD2162">
        <v>300202.96000000002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34554099999999999</v>
      </c>
      <c r="AF2163">
        <v>0.97</v>
      </c>
      <c r="AG2163">
        <v>0.335175</v>
      </c>
      <c r="AH2163" t="s">
        <v>289</v>
      </c>
      <c r="AQ2163">
        <v>103471.29</v>
      </c>
      <c r="AR2163">
        <v>99453.55</v>
      </c>
      <c r="AS2163">
        <v>4017.75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4017.75</v>
      </c>
      <c r="BA2163">
        <v>-4019.41</v>
      </c>
      <c r="BB2163">
        <v>0</v>
      </c>
      <c r="BC2163">
        <v>-4019.41</v>
      </c>
      <c r="BD2163">
        <v>205236.54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360402</v>
      </c>
      <c r="AF2164">
        <v>0.97</v>
      </c>
      <c r="AG2164">
        <v>0.34959099999999999</v>
      </c>
      <c r="AH2164" t="s">
        <v>289</v>
      </c>
      <c r="AQ2164">
        <v>180731.85</v>
      </c>
      <c r="AR2164">
        <v>170323.86</v>
      </c>
      <c r="AS2164">
        <v>10407.99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10407.99</v>
      </c>
      <c r="BA2164">
        <v>-10408.5</v>
      </c>
      <c r="BB2164">
        <v>0</v>
      </c>
      <c r="BC2164">
        <v>-10408.5</v>
      </c>
      <c r="BD2164">
        <v>336249.23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32354699999999997</v>
      </c>
      <c r="AF2165">
        <v>0.97</v>
      </c>
      <c r="AG2165">
        <v>0.31384099999999998</v>
      </c>
      <c r="AH2165" t="s">
        <v>289</v>
      </c>
      <c r="AQ2165">
        <v>88274.69</v>
      </c>
      <c r="AR2165">
        <v>85328.7</v>
      </c>
      <c r="AS2165">
        <v>2945.99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2945.99</v>
      </c>
      <c r="BA2165">
        <v>-2946.26</v>
      </c>
      <c r="BB2165">
        <v>0</v>
      </c>
      <c r="BC2165">
        <v>-2946.26</v>
      </c>
      <c r="BD2165">
        <v>192997.16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36105300000000001</v>
      </c>
      <c r="AF2166">
        <v>0.97</v>
      </c>
      <c r="AG2166">
        <v>0.35022199999999998</v>
      </c>
      <c r="AH2166" t="s">
        <v>289</v>
      </c>
      <c r="AQ2166">
        <v>162427.12</v>
      </c>
      <c r="AR2166">
        <v>152558.78</v>
      </c>
      <c r="AS2166">
        <v>9868.34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9868.34</v>
      </c>
      <c r="BA2166">
        <v>-9869.0400000000009</v>
      </c>
      <c r="BB2166">
        <v>0</v>
      </c>
      <c r="BC2166">
        <v>-9869.0400000000009</v>
      </c>
      <c r="BD2166">
        <v>301355.61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81447</v>
      </c>
      <c r="AF2167">
        <v>0.97</v>
      </c>
      <c r="AG2167">
        <v>0.273005</v>
      </c>
      <c r="AH2167" t="s">
        <v>289</v>
      </c>
      <c r="AQ2167">
        <v>134897.39000000001</v>
      </c>
      <c r="AR2167">
        <v>127077.33</v>
      </c>
      <c r="AS2167">
        <v>7820.06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7820.06</v>
      </c>
      <c r="BA2167">
        <v>-7820.22</v>
      </c>
      <c r="BB2167">
        <v>0</v>
      </c>
      <c r="BC2167">
        <v>-7820.22</v>
      </c>
      <c r="BD2167">
        <v>359223.69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32455899999999999</v>
      </c>
      <c r="AF2168">
        <v>0.97</v>
      </c>
      <c r="AG2168">
        <v>0.31482300000000002</v>
      </c>
      <c r="AH2168" t="s">
        <v>289</v>
      </c>
      <c r="AQ2168">
        <v>172942.91</v>
      </c>
      <c r="AR2168">
        <v>162302.57</v>
      </c>
      <c r="AS2168">
        <v>10640.34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10640.34</v>
      </c>
      <c r="BA2168">
        <v>-10641.2</v>
      </c>
      <c r="BB2168">
        <v>0</v>
      </c>
      <c r="BC2168">
        <v>-10641.2</v>
      </c>
      <c r="BD2168">
        <v>376391.1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33681</v>
      </c>
      <c r="AF2169">
        <v>0.97</v>
      </c>
      <c r="AG2169">
        <v>0.326706</v>
      </c>
      <c r="AH2169" t="s">
        <v>289</v>
      </c>
      <c r="AQ2169">
        <v>276143.62</v>
      </c>
      <c r="AR2169">
        <v>259278.2</v>
      </c>
      <c r="AS2169">
        <v>16865.41999999999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16865.419999999998</v>
      </c>
      <c r="BA2169">
        <v>-16879.310000000001</v>
      </c>
      <c r="BB2169">
        <v>0</v>
      </c>
      <c r="BC2169">
        <v>-16879.310000000001</v>
      </c>
      <c r="BD2169">
        <v>569091.04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307591</v>
      </c>
      <c r="AF2170">
        <v>0.97</v>
      </c>
      <c r="AG2170">
        <v>0.29836400000000002</v>
      </c>
      <c r="AH2170" t="s">
        <v>289</v>
      </c>
      <c r="AQ2170">
        <v>273702.25</v>
      </c>
      <c r="AR2170">
        <v>257130.98</v>
      </c>
      <c r="AS2170">
        <v>16571.27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16571.27</v>
      </c>
      <c r="BA2170">
        <v>-16937.650000000001</v>
      </c>
      <c r="BB2170">
        <v>0</v>
      </c>
      <c r="BC2170">
        <v>-16937.650000000001</v>
      </c>
      <c r="BD2170">
        <v>643642.06999999995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5000600000000001</v>
      </c>
      <c r="AF2171">
        <v>0.97</v>
      </c>
      <c r="AG2171">
        <v>0.242507</v>
      </c>
      <c r="AH2171" t="s">
        <v>289</v>
      </c>
      <c r="AQ2171">
        <v>300952.53999999998</v>
      </c>
      <c r="AR2171">
        <v>278942.27</v>
      </c>
      <c r="AS2171">
        <v>22010.27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22010.27</v>
      </c>
      <c r="BA2171">
        <v>-22010.48</v>
      </c>
      <c r="BB2171">
        <v>0</v>
      </c>
      <c r="BC2171">
        <v>-22010.48</v>
      </c>
      <c r="BD2171">
        <v>940054.6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27366400000000002</v>
      </c>
      <c r="AF2172">
        <v>0.97</v>
      </c>
      <c r="AG2172">
        <v>0.265455</v>
      </c>
      <c r="AH2172" t="s">
        <v>289</v>
      </c>
      <c r="AQ2172">
        <v>254094.48</v>
      </c>
      <c r="AR2172">
        <v>237828.7</v>
      </c>
      <c r="AS2172">
        <v>16265.7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16265.78</v>
      </c>
      <c r="BA2172">
        <v>-16265.82</v>
      </c>
      <c r="BB2172">
        <v>0</v>
      </c>
      <c r="BC2172">
        <v>-16265.82</v>
      </c>
      <c r="BD2172">
        <v>703108.27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3347300000000001</v>
      </c>
      <c r="AF2173">
        <v>0.97</v>
      </c>
      <c r="AG2173">
        <v>0.129469</v>
      </c>
      <c r="AH2173" t="s">
        <v>289</v>
      </c>
      <c r="AQ2173">
        <v>137986.29999999999</v>
      </c>
      <c r="AR2173">
        <v>128457.64</v>
      </c>
      <c r="AS2173">
        <v>9528.6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9528.66</v>
      </c>
      <c r="BA2173">
        <v>-9528.66</v>
      </c>
      <c r="BB2173">
        <v>0</v>
      </c>
      <c r="BC2173">
        <v>-9528.66</v>
      </c>
      <c r="BD2173">
        <v>927797.76000000001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15085599999999999</v>
      </c>
      <c r="AF2174">
        <v>0.97</v>
      </c>
      <c r="AG2174">
        <v>0.14633099999999999</v>
      </c>
      <c r="AH2174" t="s">
        <v>289</v>
      </c>
      <c r="AQ2174">
        <v>171888.66</v>
      </c>
      <c r="AR2174">
        <v>160325</v>
      </c>
      <c r="AS2174">
        <v>11563.66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11563.66</v>
      </c>
      <c r="BA2174">
        <v>-11563.71</v>
      </c>
      <c r="BB2174">
        <v>0</v>
      </c>
      <c r="BC2174">
        <v>-11563.71</v>
      </c>
      <c r="BD2174">
        <v>1002769.18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16993900000000001</v>
      </c>
      <c r="AF2175">
        <v>0.97</v>
      </c>
      <c r="AG2175">
        <v>0.16484099999999999</v>
      </c>
      <c r="AH2175" t="s">
        <v>289</v>
      </c>
      <c r="AQ2175">
        <v>259391.53</v>
      </c>
      <c r="AR2175">
        <v>237705.3</v>
      </c>
      <c r="AS2175">
        <v>21686.23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21686.23</v>
      </c>
      <c r="BA2175">
        <v>-21686.240000000002</v>
      </c>
      <c r="BB2175">
        <v>0</v>
      </c>
      <c r="BC2175">
        <v>-21686.240000000002</v>
      </c>
      <c r="BD2175">
        <v>1314195.379999999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152363</v>
      </c>
      <c r="AF2176">
        <v>0.97</v>
      </c>
      <c r="AG2176">
        <v>0.14779300000000001</v>
      </c>
      <c r="AH2176" t="s">
        <v>289</v>
      </c>
      <c r="AQ2176">
        <v>242186.48</v>
      </c>
      <c r="AR2176">
        <v>221753.05</v>
      </c>
      <c r="AS2176">
        <v>20433.43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20433.43</v>
      </c>
      <c r="BA2176">
        <v>-20433.43</v>
      </c>
      <c r="BB2176">
        <v>0</v>
      </c>
      <c r="BC2176">
        <v>-20433.43</v>
      </c>
      <c r="BD2176">
        <v>1396503.45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15235</v>
      </c>
      <c r="AF2177">
        <v>0.97</v>
      </c>
      <c r="AG2177">
        <v>0.111778</v>
      </c>
      <c r="AH2177" t="s">
        <v>289</v>
      </c>
      <c r="AQ2177">
        <v>27252.48</v>
      </c>
      <c r="AR2177">
        <v>30937.61</v>
      </c>
      <c r="AS2177">
        <v>-3685.1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3685.14</v>
      </c>
      <c r="BA2177">
        <v>3685.12</v>
      </c>
      <c r="BB2177">
        <v>0</v>
      </c>
      <c r="BC2177">
        <v>3685.12</v>
      </c>
      <c r="BD2177">
        <v>216555.78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.0589</v>
      </c>
      <c r="AG2178">
        <v>0</v>
      </c>
      <c r="AH2178" t="s">
        <v>29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.0589</v>
      </c>
      <c r="AG2179">
        <v>3.4612999999999998E-2</v>
      </c>
      <c r="AH2179" t="s">
        <v>291</v>
      </c>
      <c r="AQ2179">
        <v>384.72</v>
      </c>
      <c r="AR2179">
        <v>395</v>
      </c>
      <c r="AS2179">
        <v>-10.28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10.28</v>
      </c>
      <c r="BA2179">
        <v>10.27</v>
      </c>
      <c r="BB2179">
        <v>0</v>
      </c>
      <c r="BC2179">
        <v>10.27</v>
      </c>
      <c r="BD2179">
        <v>10730.32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</v>
      </c>
      <c r="AF2180">
        <v>1.0589</v>
      </c>
      <c r="AG2180">
        <v>0</v>
      </c>
      <c r="AH2180" t="s">
        <v>291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3251.83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</v>
      </c>
      <c r="AF2181">
        <v>1.0589</v>
      </c>
      <c r="AG2181">
        <v>0</v>
      </c>
      <c r="AH2181" t="s">
        <v>291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873.99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0</v>
      </c>
      <c r="AF2182">
        <v>1.0589</v>
      </c>
      <c r="AG2182">
        <v>0</v>
      </c>
      <c r="AH2182" t="s">
        <v>291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669.1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0</v>
      </c>
      <c r="AF2183">
        <v>1.0589</v>
      </c>
      <c r="AG2183">
        <v>0</v>
      </c>
      <c r="AH2183" t="s">
        <v>291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474.32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0</v>
      </c>
      <c r="AF2184">
        <v>1.0589</v>
      </c>
      <c r="AG2184">
        <v>0</v>
      </c>
      <c r="AH2184" t="s">
        <v>291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211.59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0</v>
      </c>
      <c r="AF2185">
        <v>1.0589</v>
      </c>
      <c r="AG2185">
        <v>0</v>
      </c>
      <c r="AH2185" t="s">
        <v>291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7804.43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0</v>
      </c>
      <c r="AF2186">
        <v>1.0589</v>
      </c>
      <c r="AG2186">
        <v>0</v>
      </c>
      <c r="AH2186" t="s">
        <v>291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4645.96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99670199999999998</v>
      </c>
      <c r="AF2187">
        <v>1.0038</v>
      </c>
      <c r="AG2187">
        <v>1.0004839999999999</v>
      </c>
      <c r="AH2187" t="s">
        <v>292</v>
      </c>
      <c r="AQ2187">
        <v>350660.61</v>
      </c>
      <c r="AR2187">
        <v>338022.94</v>
      </c>
      <c r="AS2187">
        <v>12637.66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12637.66</v>
      </c>
      <c r="BA2187">
        <v>-12646.99</v>
      </c>
      <c r="BB2187">
        <v>0</v>
      </c>
      <c r="BC2187">
        <v>-12646.99</v>
      </c>
      <c r="BD2187">
        <v>-169.55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99797000000000002</v>
      </c>
      <c r="AF2188">
        <v>1.0038</v>
      </c>
      <c r="AG2188">
        <v>1.001757</v>
      </c>
      <c r="AH2188" t="s">
        <v>292</v>
      </c>
      <c r="AQ2188">
        <v>37811.18</v>
      </c>
      <c r="AR2188">
        <v>37900.370000000003</v>
      </c>
      <c r="AS2188">
        <v>-89.2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89.2</v>
      </c>
      <c r="BA2188">
        <v>88.45</v>
      </c>
      <c r="BB2188">
        <v>0</v>
      </c>
      <c r="BC2188">
        <v>88.45</v>
      </c>
      <c r="BD2188">
        <v>-66.3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1.002893</v>
      </c>
      <c r="AF2189">
        <v>1.0038</v>
      </c>
      <c r="AG2189">
        <v>1.0066980000000001</v>
      </c>
      <c r="AH2189" t="s">
        <v>292</v>
      </c>
      <c r="AQ2189">
        <v>708238.8</v>
      </c>
      <c r="AR2189">
        <v>686383.73</v>
      </c>
      <c r="AS2189">
        <v>21855.07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21855.07</v>
      </c>
      <c r="BA2189">
        <v>-21868.89</v>
      </c>
      <c r="BB2189">
        <v>0</v>
      </c>
      <c r="BC2189">
        <v>-21868.89</v>
      </c>
      <c r="BD2189">
        <v>-4712.53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21880000000001</v>
      </c>
      <c r="AF2190">
        <v>1.0038</v>
      </c>
      <c r="AG2190">
        <v>1.0059910000000001</v>
      </c>
      <c r="AH2190" t="s">
        <v>293</v>
      </c>
      <c r="AQ2190">
        <v>42190.69</v>
      </c>
      <c r="AR2190">
        <v>46547.46</v>
      </c>
      <c r="AS2190">
        <v>-4356.76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4177.5600000000004</v>
      </c>
      <c r="BA2190">
        <v>3961.4</v>
      </c>
      <c r="BB2190">
        <v>5.71</v>
      </c>
      <c r="BC2190">
        <v>3967.1</v>
      </c>
      <c r="BD2190">
        <v>-251.25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191159999999999</v>
      </c>
      <c r="AF2191">
        <v>1.0038</v>
      </c>
      <c r="AG2191">
        <v>1.022983</v>
      </c>
      <c r="AH2191" t="s">
        <v>293</v>
      </c>
      <c r="AQ2191">
        <v>731572.32</v>
      </c>
      <c r="AR2191">
        <v>777035.15</v>
      </c>
      <c r="AS2191">
        <v>-45462.8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19491.599999999999</v>
      </c>
      <c r="BA2191">
        <v>19400.3</v>
      </c>
      <c r="BB2191">
        <v>827.11</v>
      </c>
      <c r="BC2191">
        <v>20227.41</v>
      </c>
      <c r="BD2191">
        <v>-16436.2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9959399999999998</v>
      </c>
      <c r="AF2192">
        <v>1.0038</v>
      </c>
      <c r="AG2192">
        <v>1.003387</v>
      </c>
      <c r="AH2192" t="s">
        <v>294</v>
      </c>
      <c r="AQ2192">
        <v>120132.03</v>
      </c>
      <c r="AR2192">
        <v>131921.07</v>
      </c>
      <c r="AS2192">
        <v>-11789.04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7228.47</v>
      </c>
      <c r="BA2192">
        <v>7215.38</v>
      </c>
      <c r="BB2192">
        <v>145.24</v>
      </c>
      <c r="BC2192">
        <v>7360.62</v>
      </c>
      <c r="BD2192">
        <v>-405.48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.0038</v>
      </c>
      <c r="AG2193">
        <v>1.008915</v>
      </c>
      <c r="AH2193" t="s">
        <v>294</v>
      </c>
      <c r="AQ2193">
        <v>178120.98</v>
      </c>
      <c r="AR2193">
        <v>195599.71</v>
      </c>
      <c r="AS2193">
        <v>-17478.72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6894.9</v>
      </c>
      <c r="BA2193">
        <v>6864.26</v>
      </c>
      <c r="BB2193">
        <v>337.06</v>
      </c>
      <c r="BC2193">
        <v>7201.32</v>
      </c>
      <c r="BD2193">
        <v>-157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.0038</v>
      </c>
      <c r="AG2194">
        <v>1.0006219999999999</v>
      </c>
      <c r="AH2194" t="s">
        <v>294</v>
      </c>
      <c r="AQ2194">
        <v>285309.8</v>
      </c>
      <c r="AR2194">
        <v>315603.52</v>
      </c>
      <c r="AS2194">
        <v>-30293.72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13268.63</v>
      </c>
      <c r="BA2194">
        <v>13263.36</v>
      </c>
      <c r="BB2194">
        <v>542.20000000000005</v>
      </c>
      <c r="BC2194">
        <v>13805.56</v>
      </c>
      <c r="BD2194">
        <v>-177.26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.0038</v>
      </c>
      <c r="AG2195">
        <v>1.005172</v>
      </c>
      <c r="AH2195" t="s">
        <v>294</v>
      </c>
      <c r="AQ2195">
        <v>333372.76</v>
      </c>
      <c r="AR2195">
        <v>369395.05</v>
      </c>
      <c r="AS2195">
        <v>-36022.29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15308.44</v>
      </c>
      <c r="BA2195">
        <v>15300.47</v>
      </c>
      <c r="BB2195">
        <v>659.68</v>
      </c>
      <c r="BC2195">
        <v>15960.15</v>
      </c>
      <c r="BD2195">
        <v>-1715.18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06756</v>
      </c>
      <c r="AF2196">
        <v>1.0038</v>
      </c>
      <c r="AG2196">
        <v>1.0105770000000001</v>
      </c>
      <c r="AH2196" t="s">
        <v>294</v>
      </c>
      <c r="AQ2196">
        <v>236206.32</v>
      </c>
      <c r="AR2196">
        <v>256460.76</v>
      </c>
      <c r="AS2196">
        <v>-20254.439999999999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4381.2700000000004</v>
      </c>
      <c r="BA2196">
        <v>4347.76</v>
      </c>
      <c r="BB2196">
        <v>505.51</v>
      </c>
      <c r="BC2196">
        <v>4853.2700000000004</v>
      </c>
      <c r="BD2196">
        <v>-2472.13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0.97152700000000003</v>
      </c>
      <c r="AF2197">
        <v>1.0038</v>
      </c>
      <c r="AG2197">
        <v>0.975213</v>
      </c>
      <c r="AH2197" t="s">
        <v>294</v>
      </c>
      <c r="AQ2197">
        <v>202670.71</v>
      </c>
      <c r="AR2197">
        <v>197583.22</v>
      </c>
      <c r="AS2197">
        <v>5087.49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21212.82</v>
      </c>
      <c r="BA2197">
        <v>-21295</v>
      </c>
      <c r="BB2197">
        <v>513.54999999999995</v>
      </c>
      <c r="BC2197">
        <v>-20781.45</v>
      </c>
      <c r="BD2197">
        <v>5151.24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82333000000000001</v>
      </c>
      <c r="AF2198">
        <v>1.0038</v>
      </c>
      <c r="AG2198">
        <v>0.82645400000000002</v>
      </c>
      <c r="AH2198" t="s">
        <v>294</v>
      </c>
      <c r="AQ2198">
        <v>262635.98</v>
      </c>
      <c r="AR2198">
        <v>253548.94</v>
      </c>
      <c r="AS2198">
        <v>9087.0300000000007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30801.24</v>
      </c>
      <c r="BA2198">
        <v>-30832.79</v>
      </c>
      <c r="BB2198">
        <v>691.54</v>
      </c>
      <c r="BC2198">
        <v>-30141.25</v>
      </c>
      <c r="BD2198">
        <v>55150.46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95015700000000003</v>
      </c>
      <c r="AF2199">
        <v>1.0038</v>
      </c>
      <c r="AG2199">
        <v>0.953762</v>
      </c>
      <c r="AH2199" t="s">
        <v>295</v>
      </c>
      <c r="AQ2199">
        <v>281885.96999999997</v>
      </c>
      <c r="AR2199">
        <v>301334.8</v>
      </c>
      <c r="AS2199">
        <v>-19448.830000000002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2466.4</v>
      </c>
      <c r="BA2199">
        <v>-2470.7800000000002</v>
      </c>
      <c r="BB2199">
        <v>697.94</v>
      </c>
      <c r="BC2199">
        <v>-1772.84</v>
      </c>
      <c r="BD2199">
        <v>13665.66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88819099999999995</v>
      </c>
      <c r="AF2200">
        <v>1.0038</v>
      </c>
      <c r="AG2200">
        <v>0.89156100000000005</v>
      </c>
      <c r="AH2200" t="s">
        <v>295</v>
      </c>
      <c r="AQ2200">
        <v>341110.91</v>
      </c>
      <c r="AR2200">
        <v>356965.02</v>
      </c>
      <c r="AS2200">
        <v>-15854.12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12752.96</v>
      </c>
      <c r="BA2200">
        <v>-12769.23</v>
      </c>
      <c r="BB2200">
        <v>911.05</v>
      </c>
      <c r="BC2200">
        <v>-11858.17</v>
      </c>
      <c r="BD2200">
        <v>41488.57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81532199999999999</v>
      </c>
      <c r="AF2201">
        <v>1.0038</v>
      </c>
      <c r="AG2201">
        <v>0.81841600000000003</v>
      </c>
      <c r="AH2201" t="s">
        <v>295</v>
      </c>
      <c r="AQ2201">
        <v>392688.98</v>
      </c>
      <c r="AR2201">
        <v>405195</v>
      </c>
      <c r="AS2201">
        <v>-12506.03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21002.7</v>
      </c>
      <c r="BA2201">
        <v>-21049.56</v>
      </c>
      <c r="BB2201">
        <v>1067.1600000000001</v>
      </c>
      <c r="BC2201">
        <v>-19982.400000000001</v>
      </c>
      <c r="BD2201">
        <v>87127.039999999994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74564900000000001</v>
      </c>
      <c r="AF2202">
        <v>1.0038</v>
      </c>
      <c r="AG2202">
        <v>0.74847900000000001</v>
      </c>
      <c r="AH2202" t="s">
        <v>295</v>
      </c>
      <c r="AQ2202">
        <v>471821.56</v>
      </c>
      <c r="AR2202">
        <v>519790.85</v>
      </c>
      <c r="AS2202">
        <v>-47969.29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-2788.93</v>
      </c>
      <c r="BA2202">
        <v>2701.61</v>
      </c>
      <c r="BB2202">
        <v>1438.87</v>
      </c>
      <c r="BC2202">
        <v>4140.4799999999996</v>
      </c>
      <c r="BD2202">
        <v>158552.38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72706000000000004</v>
      </c>
      <c r="AF2203">
        <v>1.0038</v>
      </c>
      <c r="AG2203">
        <v>0.729819</v>
      </c>
      <c r="AH2203" t="s">
        <v>295</v>
      </c>
      <c r="AQ2203">
        <v>857793.9</v>
      </c>
      <c r="AR2203">
        <v>861525.33</v>
      </c>
      <c r="AS2203">
        <v>-3731.43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71357.039999999994</v>
      </c>
      <c r="BA2203">
        <v>-71366.66</v>
      </c>
      <c r="BB2203">
        <v>2391.35</v>
      </c>
      <c r="BC2203">
        <v>-68975.31</v>
      </c>
      <c r="BD2203">
        <v>317558.21000000002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66281599999999996</v>
      </c>
      <c r="AF2204">
        <v>1.0038</v>
      </c>
      <c r="AG2204">
        <v>0.66533100000000001</v>
      </c>
      <c r="AH2204" t="s">
        <v>295</v>
      </c>
      <c r="AQ2204">
        <v>985804.82</v>
      </c>
      <c r="AR2204">
        <v>1122755.19</v>
      </c>
      <c r="AS2204">
        <v>-136950.37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-48938.51</v>
      </c>
      <c r="BA2204">
        <v>48935.72</v>
      </c>
      <c r="BB2204">
        <v>2802.93</v>
      </c>
      <c r="BC2204">
        <v>51738.64</v>
      </c>
      <c r="BD2204">
        <v>495870.13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68910700000000003</v>
      </c>
      <c r="AF2205">
        <v>1.0038</v>
      </c>
      <c r="AG2205">
        <v>0.69172199999999995</v>
      </c>
      <c r="AH2205" t="s">
        <v>295</v>
      </c>
      <c r="AQ2205">
        <v>1177156.23</v>
      </c>
      <c r="AR2205">
        <v>1255663.3799999999</v>
      </c>
      <c r="AS2205">
        <v>-78507.149999999994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23030.48</v>
      </c>
      <c r="BA2205">
        <v>-23032.3</v>
      </c>
      <c r="BB2205">
        <v>3233.68</v>
      </c>
      <c r="BC2205">
        <v>-19798.62</v>
      </c>
      <c r="BD2205">
        <v>524620.51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67661099999999996</v>
      </c>
      <c r="AF2206">
        <v>1.0038</v>
      </c>
      <c r="AG2206">
        <v>0.67917899999999998</v>
      </c>
      <c r="AH2206" t="s">
        <v>295</v>
      </c>
      <c r="AQ2206">
        <v>1446123.14</v>
      </c>
      <c r="AR2206">
        <v>1487167.41</v>
      </c>
      <c r="AS2206">
        <v>-41044.26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84068.4</v>
      </c>
      <c r="BA2206">
        <v>-84068.46</v>
      </c>
      <c r="BB2206">
        <v>3984.48</v>
      </c>
      <c r="BC2206">
        <v>-80083.98</v>
      </c>
      <c r="BD2206">
        <v>683100.72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64209799999999995</v>
      </c>
      <c r="AF2207">
        <v>1.0038</v>
      </c>
      <c r="AG2207">
        <v>0.64453499999999997</v>
      </c>
      <c r="AH2207" t="s">
        <v>295</v>
      </c>
      <c r="AQ2207">
        <v>1689881.56</v>
      </c>
      <c r="AR2207">
        <v>1952963.91</v>
      </c>
      <c r="AS2207">
        <v>-263082.34999999998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-156299.64000000001</v>
      </c>
      <c r="BA2207">
        <v>156261.20000000001</v>
      </c>
      <c r="BB2207">
        <v>3400.72</v>
      </c>
      <c r="BC2207">
        <v>159661.92000000001</v>
      </c>
      <c r="BD2207">
        <v>931981.68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698681</v>
      </c>
      <c r="AF2208">
        <v>1.0038</v>
      </c>
      <c r="AG2208">
        <v>0.70133199999999996</v>
      </c>
      <c r="AH2208" t="s">
        <v>295</v>
      </c>
      <c r="AQ2208">
        <v>1399566.59</v>
      </c>
      <c r="AR2208">
        <v>1536644.79</v>
      </c>
      <c r="AS2208">
        <v>-137078.20000000001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-21792.69</v>
      </c>
      <c r="BA2208">
        <v>21767.02</v>
      </c>
      <c r="BB2208">
        <v>3671.51</v>
      </c>
      <c r="BC2208">
        <v>25438.54</v>
      </c>
      <c r="BD2208">
        <v>596016.37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70953900000000003</v>
      </c>
      <c r="AF2209">
        <v>1.0038</v>
      </c>
      <c r="AG2209">
        <v>0.71223199999999998</v>
      </c>
      <c r="AH2209" t="s">
        <v>295</v>
      </c>
      <c r="AQ2209">
        <v>7193.91</v>
      </c>
      <c r="AR2209">
        <v>12489.5</v>
      </c>
      <c r="AS2209">
        <v>-5295.59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4544.5600000000004</v>
      </c>
      <c r="BA2209">
        <v>4544.5600000000004</v>
      </c>
      <c r="BB2209">
        <v>23.92</v>
      </c>
      <c r="BC2209">
        <v>4568.47</v>
      </c>
      <c r="BD2209">
        <v>2906.61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62029199999999995</v>
      </c>
      <c r="AF2210">
        <v>1.3635999999999999</v>
      </c>
      <c r="AG2210">
        <v>0.84580500000000003</v>
      </c>
      <c r="AH2210" t="s">
        <v>296</v>
      </c>
      <c r="AQ2210">
        <v>775017.4</v>
      </c>
      <c r="AR2210">
        <v>709682.69</v>
      </c>
      <c r="AS2210">
        <v>65334.71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65334.71</v>
      </c>
      <c r="BA2210">
        <v>-65334.81</v>
      </c>
      <c r="BB2210">
        <v>0</v>
      </c>
      <c r="BC2210">
        <v>-65334.81</v>
      </c>
      <c r="BD2210">
        <v>141289.76999999999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265069</v>
      </c>
      <c r="AF2211">
        <v>1.3635999999999999</v>
      </c>
      <c r="AG2211">
        <v>0.36143700000000001</v>
      </c>
      <c r="AH2211" t="s">
        <v>296</v>
      </c>
      <c r="AQ2211">
        <v>24575.89</v>
      </c>
      <c r="AR2211">
        <v>24031.78</v>
      </c>
      <c r="AS2211">
        <v>544.11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544.11</v>
      </c>
      <c r="BA2211">
        <v>-544.13</v>
      </c>
      <c r="BB2211">
        <v>0</v>
      </c>
      <c r="BC2211">
        <v>-544.13</v>
      </c>
      <c r="BD2211">
        <v>43419.06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467391</v>
      </c>
      <c r="AF2212">
        <v>1.3635999999999999</v>
      </c>
      <c r="AG2212">
        <v>0.63731499999999996</v>
      </c>
      <c r="AH2212" t="s">
        <v>296</v>
      </c>
      <c r="AQ2212">
        <v>198166.16</v>
      </c>
      <c r="AR2212">
        <v>181562.17</v>
      </c>
      <c r="AS2212">
        <v>16603.990000000002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16603.990000000002</v>
      </c>
      <c r="BA2212">
        <v>-16604.09</v>
      </c>
      <c r="BB2212">
        <v>0</v>
      </c>
      <c r="BC2212">
        <v>-16604.09</v>
      </c>
      <c r="BD2212">
        <v>112772.8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7.1931999999999996E-2</v>
      </c>
      <c r="AF2213">
        <v>1.3635999999999999</v>
      </c>
      <c r="AG2213">
        <v>9.8084000000000005E-2</v>
      </c>
      <c r="AH2213" t="s">
        <v>296</v>
      </c>
      <c r="AQ2213">
        <v>16867.36</v>
      </c>
      <c r="AR2213">
        <v>15769.41</v>
      </c>
      <c r="AS2213">
        <v>1097.94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1097.94</v>
      </c>
      <c r="BA2213">
        <v>-1097.94</v>
      </c>
      <c r="BB2213">
        <v>0</v>
      </c>
      <c r="BC2213">
        <v>-1097.94</v>
      </c>
      <c r="BD2213">
        <v>155101.2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4.1863999999999998E-2</v>
      </c>
      <c r="AF2214">
        <v>1.3635999999999999</v>
      </c>
      <c r="AG2214">
        <v>5.7084000000000003E-2</v>
      </c>
      <c r="AH2214" t="s">
        <v>296</v>
      </c>
      <c r="AQ2214">
        <v>9454.82</v>
      </c>
      <c r="AR2214">
        <v>9469.7099999999991</v>
      </c>
      <c r="AS2214">
        <v>-14.89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14.89</v>
      </c>
      <c r="BA2214">
        <v>14.88</v>
      </c>
      <c r="BB2214">
        <v>0</v>
      </c>
      <c r="BC2214">
        <v>14.88</v>
      </c>
      <c r="BD2214">
        <v>156174.85999999999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5.8791000000000003E-2</v>
      </c>
      <c r="AF2215">
        <v>1.3635999999999999</v>
      </c>
      <c r="AG2215">
        <v>8.0165E-2</v>
      </c>
      <c r="AH2215" t="s">
        <v>296</v>
      </c>
      <c r="AQ2215">
        <v>10891.06</v>
      </c>
      <c r="AR2215">
        <v>10968.93</v>
      </c>
      <c r="AS2215">
        <v>-77.87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77.87</v>
      </c>
      <c r="BA2215">
        <v>77.87</v>
      </c>
      <c r="BB2215">
        <v>0</v>
      </c>
      <c r="BC2215">
        <v>77.87</v>
      </c>
      <c r="BD2215">
        <v>124967.6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4.1301999999999998E-2</v>
      </c>
      <c r="AF2216">
        <v>1.3635999999999999</v>
      </c>
      <c r="AG2216">
        <v>5.6318E-2</v>
      </c>
      <c r="AH2216" t="s">
        <v>297</v>
      </c>
      <c r="AQ2216">
        <v>13287.59</v>
      </c>
      <c r="AR2216">
        <v>12914.28</v>
      </c>
      <c r="AS2216">
        <v>373.31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373.31</v>
      </c>
      <c r="BA2216">
        <v>-373.31</v>
      </c>
      <c r="BB2216">
        <v>0</v>
      </c>
      <c r="BC2216">
        <v>-373.31</v>
      </c>
      <c r="BD2216">
        <v>222650.09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2.622E-2</v>
      </c>
      <c r="AF2217">
        <v>1.3635999999999999</v>
      </c>
      <c r="AG2217">
        <v>3.5753E-2</v>
      </c>
      <c r="AH2217" t="s">
        <v>297</v>
      </c>
      <c r="AQ2217">
        <v>11308.89</v>
      </c>
      <c r="AR2217">
        <v>10701.98</v>
      </c>
      <c r="AS2217">
        <v>606.91999999999996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606.91999999999996</v>
      </c>
      <c r="BA2217">
        <v>-607.01</v>
      </c>
      <c r="BB2217">
        <v>0</v>
      </c>
      <c r="BC2217">
        <v>-607.01</v>
      </c>
      <c r="BD2217">
        <v>304995.42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03728</v>
      </c>
      <c r="AF2218">
        <v>1.3635999999999999</v>
      </c>
      <c r="AG2218">
        <v>0.14143900000000001</v>
      </c>
      <c r="AH2218" t="s">
        <v>297</v>
      </c>
      <c r="AQ2218">
        <v>30605.119999999999</v>
      </c>
      <c r="AR2218">
        <v>29877.54</v>
      </c>
      <c r="AS2218">
        <v>727.58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727.58</v>
      </c>
      <c r="BA2218">
        <v>-727.58</v>
      </c>
      <c r="BB2218">
        <v>0</v>
      </c>
      <c r="BC2218">
        <v>-727.58</v>
      </c>
      <c r="BD2218">
        <v>185778.1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16823</v>
      </c>
      <c r="AF2219">
        <v>1.3635999999999999</v>
      </c>
      <c r="AG2219">
        <v>0.15929499999999999</v>
      </c>
      <c r="AH2219" t="s">
        <v>297</v>
      </c>
      <c r="AQ2219">
        <v>6081.42</v>
      </c>
      <c r="AR2219">
        <v>5730.05</v>
      </c>
      <c r="AS2219">
        <v>351.37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351.37</v>
      </c>
      <c r="BA2219">
        <v>-351.37</v>
      </c>
      <c r="BB2219">
        <v>0</v>
      </c>
      <c r="BC2219">
        <v>-351.37</v>
      </c>
      <c r="BD2219">
        <v>32095.71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</v>
      </c>
      <c r="AF2220">
        <v>1.3635999999999999</v>
      </c>
      <c r="AG2220">
        <v>0</v>
      </c>
      <c r="AH2220" t="s">
        <v>297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9726.22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</v>
      </c>
      <c r="AF2221">
        <v>1.3635999999999999</v>
      </c>
      <c r="AG2221">
        <v>0</v>
      </c>
      <c r="AH2221" t="s">
        <v>297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83089.02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2.7213000000000001E-2</v>
      </c>
      <c r="AF2222">
        <v>1.3635999999999999</v>
      </c>
      <c r="AG2222">
        <v>3.7107000000000001E-2</v>
      </c>
      <c r="AH2222" t="s">
        <v>297</v>
      </c>
      <c r="AQ2222">
        <v>2266.29</v>
      </c>
      <c r="AR2222">
        <v>2126.4499999999998</v>
      </c>
      <c r="AS2222">
        <v>139.85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139.85</v>
      </c>
      <c r="BA2222">
        <v>-139.85</v>
      </c>
      <c r="BB2222">
        <v>0</v>
      </c>
      <c r="BC2222">
        <v>-139.85</v>
      </c>
      <c r="BD2222">
        <v>58808.77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</v>
      </c>
      <c r="AF2223">
        <v>1.3635999999999999</v>
      </c>
      <c r="AG2223">
        <v>0</v>
      </c>
      <c r="AH2223" t="s">
        <v>297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6910.49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</v>
      </c>
      <c r="AF2224">
        <v>1.3635999999999999</v>
      </c>
      <c r="AG2224">
        <v>0</v>
      </c>
      <c r="AH2224" t="s">
        <v>297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272.88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</v>
      </c>
      <c r="AF2225">
        <v>1.3635999999999999</v>
      </c>
      <c r="AG2225">
        <v>0</v>
      </c>
      <c r="AH2225" t="s">
        <v>297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9196.5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</v>
      </c>
      <c r="AF2226">
        <v>1.3635999999999999</v>
      </c>
      <c r="AG2226">
        <v>0</v>
      </c>
      <c r="AH2226" t="s">
        <v>297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5255.539999999994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</v>
      </c>
      <c r="AF2227">
        <v>1.3635999999999999</v>
      </c>
      <c r="AG2227">
        <v>0</v>
      </c>
      <c r="AH2227" t="s">
        <v>297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30256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</v>
      </c>
      <c r="AF2228">
        <v>1.3635999999999999</v>
      </c>
      <c r="AG2228">
        <v>0</v>
      </c>
      <c r="AH2228" t="s">
        <v>297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605.54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.0103</v>
      </c>
      <c r="AG2229">
        <v>0</v>
      </c>
      <c r="AH2229" t="s">
        <v>298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.26099899999999998</v>
      </c>
      <c r="AF2230">
        <v>1.0103</v>
      </c>
      <c r="AG2230">
        <v>0.26369399999999998</v>
      </c>
      <c r="AH2230" t="s">
        <v>299</v>
      </c>
      <c r="AQ2230">
        <v>8787.61</v>
      </c>
      <c r="AR2230">
        <v>9174.36</v>
      </c>
      <c r="AS2230">
        <v>-386.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386.75</v>
      </c>
      <c r="BA2230">
        <v>386.73</v>
      </c>
      <c r="BB2230">
        <v>0</v>
      </c>
      <c r="BC2230">
        <v>386.73</v>
      </c>
      <c r="BD2230">
        <v>24537.4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.0103</v>
      </c>
      <c r="AG2231">
        <v>0</v>
      </c>
      <c r="AH2231" t="s">
        <v>298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30762299999999998</v>
      </c>
      <c r="AF2232">
        <v>1.0103</v>
      </c>
      <c r="AG2232">
        <v>0.31079899999999999</v>
      </c>
      <c r="AH2232" t="s">
        <v>299</v>
      </c>
      <c r="AQ2232">
        <v>271023.87</v>
      </c>
      <c r="AR2232">
        <v>278439.48</v>
      </c>
      <c r="AS2232">
        <v>-7415.61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5878</v>
      </c>
      <c r="BA2232">
        <v>-5878.29</v>
      </c>
      <c r="BB2232">
        <v>423.36</v>
      </c>
      <c r="BC2232">
        <v>-5454.93</v>
      </c>
      <c r="BD2232">
        <v>600998.69999999995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27361799999999997</v>
      </c>
      <c r="AF2233">
        <v>1.0103</v>
      </c>
      <c r="AG2233">
        <v>0.27644299999999999</v>
      </c>
      <c r="AH2233" t="s">
        <v>299</v>
      </c>
      <c r="AQ2233">
        <v>375719.93</v>
      </c>
      <c r="AR2233">
        <v>377203.93</v>
      </c>
      <c r="AS2233">
        <v>-1484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22210.84</v>
      </c>
      <c r="BA2233">
        <v>-22211.47</v>
      </c>
      <c r="BB2233">
        <v>754.61</v>
      </c>
      <c r="BC2233">
        <v>-21456.86</v>
      </c>
      <c r="BD2233">
        <v>983400.8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39257199999999998</v>
      </c>
      <c r="AF2234">
        <v>1.0103</v>
      </c>
      <c r="AG2234">
        <v>0.39662599999999998</v>
      </c>
      <c r="AH2234" t="s">
        <v>299</v>
      </c>
      <c r="AQ2234">
        <v>406369.82</v>
      </c>
      <c r="AR2234">
        <v>413387.27</v>
      </c>
      <c r="AS2234">
        <v>-7017.45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15555.75</v>
      </c>
      <c r="BA2234">
        <v>-15556.1</v>
      </c>
      <c r="BB2234">
        <v>718.89</v>
      </c>
      <c r="BC2234">
        <v>-14837.2</v>
      </c>
      <c r="BD2234">
        <v>618196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30264799999999997</v>
      </c>
      <c r="AF2235">
        <v>1.0103</v>
      </c>
      <c r="AG2235">
        <v>0.30577300000000002</v>
      </c>
      <c r="AH2235" t="s">
        <v>299</v>
      </c>
      <c r="AQ2235">
        <v>559045.63</v>
      </c>
      <c r="AR2235">
        <v>565419.98</v>
      </c>
      <c r="AS2235">
        <v>-6374.35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26490.23</v>
      </c>
      <c r="BA2235">
        <v>-26503.27</v>
      </c>
      <c r="BB2235">
        <v>1046.6400000000001</v>
      </c>
      <c r="BC2235">
        <v>-25456.63</v>
      </c>
      <c r="BD2235">
        <v>1269257.48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32805899999999999</v>
      </c>
      <c r="AF2236">
        <v>1.0103</v>
      </c>
      <c r="AG2236">
        <v>0.33144699999999999</v>
      </c>
      <c r="AH2236" t="s">
        <v>299</v>
      </c>
      <c r="AQ2236">
        <v>446977.28000000003</v>
      </c>
      <c r="AR2236">
        <v>451762.24</v>
      </c>
      <c r="AS2236">
        <v>-4784.96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25072.19</v>
      </c>
      <c r="BA2236">
        <v>-25072.45</v>
      </c>
      <c r="BB2236">
        <v>950.86</v>
      </c>
      <c r="BC2236">
        <v>-24121.59</v>
      </c>
      <c r="BD2236">
        <v>901587.14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0.24956800000000001</v>
      </c>
      <c r="AF2237">
        <v>1.0103</v>
      </c>
      <c r="AG2237">
        <v>0.25214500000000001</v>
      </c>
      <c r="AH2237" t="s">
        <v>299</v>
      </c>
      <c r="AQ2237">
        <v>277070.09000000003</v>
      </c>
      <c r="AR2237">
        <v>283938.27</v>
      </c>
      <c r="AS2237">
        <v>-6868.18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20405</v>
      </c>
      <c r="BA2237">
        <v>-20413.8</v>
      </c>
      <c r="BB2237">
        <v>868.57</v>
      </c>
      <c r="BC2237">
        <v>-19545.23</v>
      </c>
      <c r="BD2237">
        <v>821782.33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0.38103199999999998</v>
      </c>
      <c r="AF2238">
        <v>1.0103</v>
      </c>
      <c r="AG2238">
        <v>0.38496599999999997</v>
      </c>
      <c r="AH2238" t="s">
        <v>299</v>
      </c>
      <c r="AQ2238">
        <v>357935.68</v>
      </c>
      <c r="AR2238">
        <v>366368.2</v>
      </c>
      <c r="AS2238">
        <v>-8432.52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8546.0400000000009</v>
      </c>
      <c r="BA2238">
        <v>-8546.7999999999993</v>
      </c>
      <c r="BB2238">
        <v>540.72</v>
      </c>
      <c r="BC2238">
        <v>-8006.08</v>
      </c>
      <c r="BD2238">
        <v>571848.4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0.215778</v>
      </c>
      <c r="AF2239">
        <v>1.0103</v>
      </c>
      <c r="AG2239">
        <v>0.21800700000000001</v>
      </c>
      <c r="AH2239" t="s">
        <v>299</v>
      </c>
      <c r="AQ2239">
        <v>248607.22</v>
      </c>
      <c r="AR2239">
        <v>253466.93</v>
      </c>
      <c r="AS2239">
        <v>-4859.71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15880.72</v>
      </c>
      <c r="BA2239">
        <v>-15883.1</v>
      </c>
      <c r="BB2239">
        <v>660.52</v>
      </c>
      <c r="BC2239">
        <v>-15222.57</v>
      </c>
      <c r="BD2239">
        <v>891758.05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0.290987</v>
      </c>
      <c r="AF2240">
        <v>1.0103</v>
      </c>
      <c r="AG2240">
        <v>0.29399199999999998</v>
      </c>
      <c r="AH2240" t="s">
        <v>299</v>
      </c>
      <c r="AQ2240">
        <v>389707.23</v>
      </c>
      <c r="AR2240">
        <v>391246.99</v>
      </c>
      <c r="AS2240">
        <v>-1539.76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25745.86</v>
      </c>
      <c r="BA2240">
        <v>-25746.5</v>
      </c>
      <c r="BB2240">
        <v>868.97</v>
      </c>
      <c r="BC2240">
        <v>-24877.53</v>
      </c>
      <c r="BD2240">
        <v>935862.58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0.277866</v>
      </c>
      <c r="AF2241">
        <v>1.0103</v>
      </c>
      <c r="AG2241">
        <v>0.28073500000000001</v>
      </c>
      <c r="AH2241" t="s">
        <v>299</v>
      </c>
      <c r="AQ2241">
        <v>557201.17000000004</v>
      </c>
      <c r="AR2241">
        <v>563073.81999999995</v>
      </c>
      <c r="AS2241">
        <v>-5872.65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9972.74</v>
      </c>
      <c r="BA2241">
        <v>-29996.66</v>
      </c>
      <c r="BB2241">
        <v>1141.57</v>
      </c>
      <c r="BC2241">
        <v>-28855.09</v>
      </c>
      <c r="BD2241">
        <v>1427592.02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0.26981899999999998</v>
      </c>
      <c r="AF2242">
        <v>1.0103</v>
      </c>
      <c r="AG2242">
        <v>0.27260499999999999</v>
      </c>
      <c r="AH2242" t="s">
        <v>299</v>
      </c>
      <c r="AQ2242">
        <v>548059.36</v>
      </c>
      <c r="AR2242">
        <v>553918.51</v>
      </c>
      <c r="AS2242">
        <v>-5859.15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30165.040000000001</v>
      </c>
      <c r="BA2242">
        <v>-30165.22</v>
      </c>
      <c r="BB2242">
        <v>1147.27</v>
      </c>
      <c r="BC2242">
        <v>-29017.95</v>
      </c>
      <c r="BD2242">
        <v>1462390.95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0.17850099999999999</v>
      </c>
      <c r="AF2243">
        <v>1.0103</v>
      </c>
      <c r="AG2243">
        <v>0.180344</v>
      </c>
      <c r="AH2243" t="s">
        <v>299</v>
      </c>
      <c r="AQ2243">
        <v>539479.64</v>
      </c>
      <c r="AR2243">
        <v>538517.23</v>
      </c>
      <c r="AS2243">
        <v>962.42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54410.39</v>
      </c>
      <c r="BA2243">
        <v>-54410.42</v>
      </c>
      <c r="BB2243">
        <v>1702.16</v>
      </c>
      <c r="BC2243">
        <v>-52708.25</v>
      </c>
      <c r="BD2243">
        <v>2451910.21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0.22481200000000001</v>
      </c>
      <c r="AF2244">
        <v>1.0103</v>
      </c>
      <c r="AG2244">
        <v>0.227133</v>
      </c>
      <c r="AH2244" t="s">
        <v>299</v>
      </c>
      <c r="AQ2244">
        <v>844744.04</v>
      </c>
      <c r="AR2244">
        <v>842745.76</v>
      </c>
      <c r="AS2244">
        <v>1998.27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67896.03</v>
      </c>
      <c r="BA2244">
        <v>-67896.03</v>
      </c>
      <c r="BB2244">
        <v>2098.65</v>
      </c>
      <c r="BC2244">
        <v>-65797.38</v>
      </c>
      <c r="BD2244">
        <v>2874415.69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0.306699</v>
      </c>
      <c r="AF2245">
        <v>1.0103</v>
      </c>
      <c r="AG2245">
        <v>0.30986599999999997</v>
      </c>
      <c r="AH2245" t="s">
        <v>299</v>
      </c>
      <c r="AQ2245">
        <v>1046636.88</v>
      </c>
      <c r="AR2245">
        <v>1044372.01</v>
      </c>
      <c r="AS2245">
        <v>2264.86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59184.34</v>
      </c>
      <c r="BA2245">
        <v>-59184.34</v>
      </c>
      <c r="BB2245">
        <v>1812.72</v>
      </c>
      <c r="BC2245">
        <v>-57371.62</v>
      </c>
      <c r="BD2245">
        <v>2331066.5499999998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0.24778600000000001</v>
      </c>
      <c r="AF2246">
        <v>1.0103</v>
      </c>
      <c r="AG2246">
        <v>0.25034400000000001</v>
      </c>
      <c r="AH2246" t="s">
        <v>299</v>
      </c>
      <c r="AQ2246">
        <v>918183.77</v>
      </c>
      <c r="AR2246">
        <v>908743.29</v>
      </c>
      <c r="AS2246">
        <v>9440.49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69234.16</v>
      </c>
      <c r="BA2246">
        <v>-69234.16</v>
      </c>
      <c r="BB2246">
        <v>1904.26</v>
      </c>
      <c r="BC2246">
        <v>-67329.91</v>
      </c>
      <c r="BD2246">
        <v>2749498.94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9.8568000000000003E-2</v>
      </c>
      <c r="AF2247">
        <v>1.0103</v>
      </c>
      <c r="AG2247">
        <v>9.9585999999999994E-2</v>
      </c>
      <c r="AH2247" t="s">
        <v>299</v>
      </c>
      <c r="AQ2247">
        <v>462520.43</v>
      </c>
      <c r="AR2247">
        <v>454108.35</v>
      </c>
      <c r="AS2247">
        <v>8412.08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67270.19</v>
      </c>
      <c r="BA2247">
        <v>-67270.19</v>
      </c>
      <c r="BB2247">
        <v>1874.46</v>
      </c>
      <c r="BC2247">
        <v>-65395.73</v>
      </c>
      <c r="BD2247">
        <v>4181902.02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8.4512000000000004E-2</v>
      </c>
      <c r="AF2248">
        <v>1.0103</v>
      </c>
      <c r="AG2248">
        <v>8.5385000000000003E-2</v>
      </c>
      <c r="AH2248" t="s">
        <v>299</v>
      </c>
      <c r="AQ2248">
        <v>353616.15</v>
      </c>
      <c r="AR2248">
        <v>346272.1</v>
      </c>
      <c r="AS2248">
        <v>7344.04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61335.19</v>
      </c>
      <c r="BA2248">
        <v>-61486.95</v>
      </c>
      <c r="BB2248">
        <v>1719.46</v>
      </c>
      <c r="BC2248">
        <v>-59767.48</v>
      </c>
      <c r="BD2248">
        <v>3787833.08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8.4867999999999999E-2</v>
      </c>
      <c r="AF2249">
        <v>1.0103</v>
      </c>
      <c r="AG2249">
        <v>8.5744000000000001E-2</v>
      </c>
      <c r="AH2249" t="s">
        <v>299</v>
      </c>
      <c r="AQ2249">
        <v>26871.63</v>
      </c>
      <c r="AR2249">
        <v>34860.559999999998</v>
      </c>
      <c r="AS2249">
        <v>-7988.93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1762.24</v>
      </c>
      <c r="BA2249">
        <v>1762.24</v>
      </c>
      <c r="BB2249">
        <v>198.3</v>
      </c>
      <c r="BC2249">
        <v>1960.54</v>
      </c>
      <c r="BD2249">
        <v>286521.48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0.99860000000000004</v>
      </c>
      <c r="AG2250">
        <v>0.98677499999999996</v>
      </c>
      <c r="AH2250" t="s">
        <v>300</v>
      </c>
      <c r="AQ2250">
        <v>50165.99</v>
      </c>
      <c r="AR2250">
        <v>49064.39</v>
      </c>
      <c r="AS2250">
        <v>1101.5999999999999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1101.5999999999999</v>
      </c>
      <c r="BA2250">
        <v>-1101.79</v>
      </c>
      <c r="BB2250">
        <v>0</v>
      </c>
      <c r="BC2250">
        <v>-1101.79</v>
      </c>
      <c r="BD2250">
        <v>672.34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.99860000000000004</v>
      </c>
      <c r="AG2251">
        <v>0</v>
      </c>
      <c r="AH2251" t="s">
        <v>30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0.99860000000000004</v>
      </c>
      <c r="AG2252">
        <v>0</v>
      </c>
      <c r="AH2252" t="s">
        <v>301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53314600000000001</v>
      </c>
      <c r="AF2253">
        <v>0.99860000000000004</v>
      </c>
      <c r="AG2253">
        <v>0.53240399999999999</v>
      </c>
      <c r="AH2253" t="s">
        <v>302</v>
      </c>
      <c r="AQ2253">
        <v>28308.959999999999</v>
      </c>
      <c r="AR2253">
        <v>29517.42</v>
      </c>
      <c r="AS2253">
        <v>-1208.46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030.43</v>
      </c>
      <c r="BA2253">
        <v>978.27</v>
      </c>
      <c r="BB2253">
        <v>5.67</v>
      </c>
      <c r="BC2253">
        <v>983.94</v>
      </c>
      <c r="BD2253">
        <v>24863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42697800000000002</v>
      </c>
      <c r="AF2254">
        <v>0.99860000000000004</v>
      </c>
      <c r="AG2254">
        <v>0.42638300000000001</v>
      </c>
      <c r="AH2254" t="s">
        <v>302</v>
      </c>
      <c r="AQ2254">
        <v>421977.25</v>
      </c>
      <c r="AR2254">
        <v>436747.79</v>
      </c>
      <c r="AS2254">
        <v>-14770.54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6580.72</v>
      </c>
      <c r="BA2254">
        <v>-6582.51</v>
      </c>
      <c r="BB2254">
        <v>679.98</v>
      </c>
      <c r="BC2254">
        <v>-5902.54</v>
      </c>
      <c r="BD2254">
        <v>567689.74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40483599999999997</v>
      </c>
      <c r="AF2255">
        <v>0.99860000000000004</v>
      </c>
      <c r="AG2255">
        <v>0.40427200000000002</v>
      </c>
      <c r="AH2255" t="s">
        <v>302</v>
      </c>
      <c r="AQ2255">
        <v>159052.9</v>
      </c>
      <c r="AR2255">
        <v>160264.9</v>
      </c>
      <c r="AS2255">
        <v>-1212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7100.07</v>
      </c>
      <c r="BA2255">
        <v>-7100.65</v>
      </c>
      <c r="BB2255">
        <v>264.72000000000003</v>
      </c>
      <c r="BC2255">
        <v>-6835.93</v>
      </c>
      <c r="BD2255">
        <v>234377.63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41909299999999999</v>
      </c>
      <c r="AF2256">
        <v>0.99860000000000004</v>
      </c>
      <c r="AG2256">
        <v>0.41850900000000002</v>
      </c>
      <c r="AH2256" t="s">
        <v>302</v>
      </c>
      <c r="AQ2256">
        <v>138170.48000000001</v>
      </c>
      <c r="AR2256">
        <v>140566.28</v>
      </c>
      <c r="AS2256">
        <v>-2395.8000000000002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6953.25</v>
      </c>
      <c r="BA2256">
        <v>-6953.8</v>
      </c>
      <c r="BB2256">
        <v>297.74</v>
      </c>
      <c r="BC2256">
        <v>-6656.06</v>
      </c>
      <c r="BD2256">
        <v>191978.62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37724800000000003</v>
      </c>
      <c r="AF2257">
        <v>0.99860000000000004</v>
      </c>
      <c r="AG2257">
        <v>0.37672299999999997</v>
      </c>
      <c r="AH2257" t="s">
        <v>302</v>
      </c>
      <c r="AQ2257">
        <v>165332.51999999999</v>
      </c>
      <c r="AR2257">
        <v>166140.03</v>
      </c>
      <c r="AS2257">
        <v>-807.52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9118.58</v>
      </c>
      <c r="BA2257">
        <v>-9118.86</v>
      </c>
      <c r="BB2257">
        <v>316.12</v>
      </c>
      <c r="BC2257">
        <v>-8802.74</v>
      </c>
      <c r="BD2257">
        <v>273537.88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35519200000000001</v>
      </c>
      <c r="AF2258">
        <v>0.99860000000000004</v>
      </c>
      <c r="AG2258">
        <v>0.35469800000000001</v>
      </c>
      <c r="AH2258" t="s">
        <v>302</v>
      </c>
      <c r="AQ2258">
        <v>100630.29</v>
      </c>
      <c r="AR2258">
        <v>103471.29</v>
      </c>
      <c r="AS2258">
        <v>-2841.01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4349.2</v>
      </c>
      <c r="BA2258">
        <v>-4350.74</v>
      </c>
      <c r="BB2258">
        <v>228.99</v>
      </c>
      <c r="BC2258">
        <v>-4121.76</v>
      </c>
      <c r="BD2258">
        <v>183076.76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37084600000000001</v>
      </c>
      <c r="AF2259">
        <v>0.99860000000000004</v>
      </c>
      <c r="AG2259">
        <v>0.37032999999999999</v>
      </c>
      <c r="AH2259" t="s">
        <v>302</v>
      </c>
      <c r="AQ2259">
        <v>178999.57</v>
      </c>
      <c r="AR2259">
        <v>180731.85</v>
      </c>
      <c r="AS2259">
        <v>-1732.28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11346.13</v>
      </c>
      <c r="BA2259">
        <v>-11346.54</v>
      </c>
      <c r="BB2259">
        <v>416.51</v>
      </c>
      <c r="BC2259">
        <v>-10930.03</v>
      </c>
      <c r="BD2259">
        <v>304352.0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33304699999999998</v>
      </c>
      <c r="AF2260">
        <v>0.99860000000000004</v>
      </c>
      <c r="AG2260">
        <v>0.33258300000000002</v>
      </c>
      <c r="AH2260" t="s">
        <v>302</v>
      </c>
      <c r="AQ2260">
        <v>85018.85</v>
      </c>
      <c r="AR2260">
        <v>88274.69</v>
      </c>
      <c r="AS2260">
        <v>-3255.84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4022.59</v>
      </c>
      <c r="BA2260">
        <v>-4022.81</v>
      </c>
      <c r="BB2260">
        <v>231.8</v>
      </c>
      <c r="BC2260">
        <v>-3791.01</v>
      </c>
      <c r="BD2260">
        <v>170613.27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372201</v>
      </c>
      <c r="AF2261">
        <v>0.99860000000000004</v>
      </c>
      <c r="AG2261">
        <v>0.37168200000000001</v>
      </c>
      <c r="AH2261" t="s">
        <v>302</v>
      </c>
      <c r="AQ2261">
        <v>161860.34</v>
      </c>
      <c r="AR2261">
        <v>162427.12</v>
      </c>
      <c r="AS2261">
        <v>-566.78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9913.0400000000009</v>
      </c>
      <c r="BA2261">
        <v>-9913.67</v>
      </c>
      <c r="BB2261">
        <v>333.75</v>
      </c>
      <c r="BC2261">
        <v>-9579.92</v>
      </c>
      <c r="BD2261">
        <v>273620.07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9006500000000002</v>
      </c>
      <c r="AF2262">
        <v>0.99860000000000004</v>
      </c>
      <c r="AG2262">
        <v>0.289661</v>
      </c>
      <c r="AH2262" t="s">
        <v>302</v>
      </c>
      <c r="AQ2262">
        <v>133468.75</v>
      </c>
      <c r="AR2262">
        <v>134897.39000000001</v>
      </c>
      <c r="AS2262">
        <v>-1428.64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11231.88</v>
      </c>
      <c r="BA2262">
        <v>-11232.01</v>
      </c>
      <c r="BB2262">
        <v>403.2</v>
      </c>
      <c r="BC2262">
        <v>-10828.8</v>
      </c>
      <c r="BD2262">
        <v>327307.39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33518100000000001</v>
      </c>
      <c r="AF2263">
        <v>0.99860000000000004</v>
      </c>
      <c r="AG2263">
        <v>0.33471400000000001</v>
      </c>
      <c r="AH2263" t="s">
        <v>302</v>
      </c>
      <c r="AQ2263">
        <v>171891.25</v>
      </c>
      <c r="AR2263">
        <v>172942.91</v>
      </c>
      <c r="AS2263">
        <v>-1051.6600000000001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12684.96</v>
      </c>
      <c r="BA2263">
        <v>-12685.72</v>
      </c>
      <c r="BB2263">
        <v>437.47</v>
      </c>
      <c r="BC2263">
        <v>-12248.25</v>
      </c>
      <c r="BD2263">
        <v>341655.47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34836800000000001</v>
      </c>
      <c r="AF2264">
        <v>0.99860000000000004</v>
      </c>
      <c r="AG2264">
        <v>0.347883</v>
      </c>
      <c r="AH2264" t="s">
        <v>302</v>
      </c>
      <c r="AQ2264">
        <v>275433.55</v>
      </c>
      <c r="AR2264">
        <v>276143.62</v>
      </c>
      <c r="AS2264">
        <v>-710.07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17834.95</v>
      </c>
      <c r="BA2264">
        <v>-17848.25</v>
      </c>
      <c r="BB2264">
        <v>590.61</v>
      </c>
      <c r="BC2264">
        <v>-17257.64</v>
      </c>
      <c r="BD2264">
        <v>516307.43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31827699999999998</v>
      </c>
      <c r="AF2265">
        <v>0.99860000000000004</v>
      </c>
      <c r="AG2265">
        <v>0.31783299999999998</v>
      </c>
      <c r="AH2265" t="s">
        <v>302</v>
      </c>
      <c r="AQ2265">
        <v>272584.21999999997</v>
      </c>
      <c r="AR2265">
        <v>273702.25</v>
      </c>
      <c r="AS2265">
        <v>-1118.03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9610.64</v>
      </c>
      <c r="BA2265">
        <v>-19964.61</v>
      </c>
      <c r="BB2265">
        <v>660.15</v>
      </c>
      <c r="BC2265">
        <v>-19304.47</v>
      </c>
      <c r="BD2265">
        <v>585048.19999999995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25904300000000002</v>
      </c>
      <c r="AF2266">
        <v>0.99860000000000004</v>
      </c>
      <c r="AG2266">
        <v>0.25868200000000002</v>
      </c>
      <c r="AH2266" t="s">
        <v>302</v>
      </c>
      <c r="AQ2266">
        <v>304155.53999999998</v>
      </c>
      <c r="AR2266">
        <v>300952.53999999998</v>
      </c>
      <c r="AS2266">
        <v>3203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30431.54</v>
      </c>
      <c r="BA2266">
        <v>-30431.71</v>
      </c>
      <c r="BB2266">
        <v>867.15</v>
      </c>
      <c r="BC2266">
        <v>-29564.560000000001</v>
      </c>
      <c r="BD2266">
        <v>871632.32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8380499999999997</v>
      </c>
      <c r="AF2267">
        <v>0.99860000000000004</v>
      </c>
      <c r="AG2267">
        <v>0.28341</v>
      </c>
      <c r="AH2267" t="s">
        <v>302</v>
      </c>
      <c r="AQ2267">
        <v>254911.66</v>
      </c>
      <c r="AR2267">
        <v>254094.48</v>
      </c>
      <c r="AS2267">
        <v>817.18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19832.03</v>
      </c>
      <c r="BA2267">
        <v>-19832.05</v>
      </c>
      <c r="BB2267">
        <v>605.57000000000005</v>
      </c>
      <c r="BC2267">
        <v>-19226.490000000002</v>
      </c>
      <c r="BD2267">
        <v>644533.18999999994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38379</v>
      </c>
      <c r="AF2268">
        <v>0.99860000000000004</v>
      </c>
      <c r="AG2268">
        <v>0.138186</v>
      </c>
      <c r="AH2268" t="s">
        <v>302</v>
      </c>
      <c r="AQ2268">
        <v>139071.09</v>
      </c>
      <c r="AR2268">
        <v>137986.29999999999</v>
      </c>
      <c r="AS2268">
        <v>1084.8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23013.29</v>
      </c>
      <c r="BA2268">
        <v>-23013.29</v>
      </c>
      <c r="BB2268">
        <v>698.36</v>
      </c>
      <c r="BC2268">
        <v>-22314.93</v>
      </c>
      <c r="BD2268">
        <v>867330.39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5660499999999999</v>
      </c>
      <c r="AF2269">
        <v>0.99860000000000004</v>
      </c>
      <c r="AG2269">
        <v>0.156387</v>
      </c>
      <c r="AH2269" t="s">
        <v>302</v>
      </c>
      <c r="AQ2269">
        <v>173453.14</v>
      </c>
      <c r="AR2269">
        <v>171888.66</v>
      </c>
      <c r="AS2269">
        <v>1564.48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22851.19</v>
      </c>
      <c r="BA2269">
        <v>-22851.23</v>
      </c>
      <c r="BB2269">
        <v>677.92</v>
      </c>
      <c r="BC2269">
        <v>-22173.31</v>
      </c>
      <c r="BD2269">
        <v>935677.83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17696700000000001</v>
      </c>
      <c r="AF2270">
        <v>0.99860000000000004</v>
      </c>
      <c r="AG2270">
        <v>0.17672099999999999</v>
      </c>
      <c r="AH2270" t="s">
        <v>302</v>
      </c>
      <c r="AQ2270">
        <v>267592.58</v>
      </c>
      <c r="AR2270">
        <v>259391.53</v>
      </c>
      <c r="AS2270">
        <v>8201.0499999999993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31660.15</v>
      </c>
      <c r="BA2270">
        <v>-31660.16</v>
      </c>
      <c r="BB2270">
        <v>747.11</v>
      </c>
      <c r="BC2270">
        <v>-30913.05</v>
      </c>
      <c r="BD2270">
        <v>1246619.23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158947</v>
      </c>
      <c r="AF2271">
        <v>0.99860000000000004</v>
      </c>
      <c r="AG2271">
        <v>0.15872600000000001</v>
      </c>
      <c r="AH2271" t="s">
        <v>302</v>
      </c>
      <c r="AQ2271">
        <v>249864.71</v>
      </c>
      <c r="AR2271">
        <v>242186.48</v>
      </c>
      <c r="AS2271">
        <v>7678.23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32822.04</v>
      </c>
      <c r="BA2271">
        <v>-32822.04</v>
      </c>
      <c r="BB2271">
        <v>800.76</v>
      </c>
      <c r="BC2271">
        <v>-32021.29</v>
      </c>
      <c r="BD2271">
        <v>1324325.73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120365</v>
      </c>
      <c r="AF2272">
        <v>0.99860000000000004</v>
      </c>
      <c r="AG2272">
        <v>0.120197</v>
      </c>
      <c r="AH2272" t="s">
        <v>302</v>
      </c>
      <c r="AQ2272">
        <v>22468.82</v>
      </c>
      <c r="AR2272">
        <v>27252.48</v>
      </c>
      <c r="AS2272">
        <v>-4783.66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679.43</v>
      </c>
      <c r="BA2272">
        <v>679.42</v>
      </c>
      <c r="BB2272">
        <v>130.71</v>
      </c>
      <c r="BC2272">
        <v>810.13</v>
      </c>
      <c r="BD2272">
        <v>164464.56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.1272</v>
      </c>
      <c r="AG2273">
        <v>0</v>
      </c>
      <c r="AH2273" t="s">
        <v>303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.1272</v>
      </c>
      <c r="AG2274">
        <v>3.6850000000000001E-2</v>
      </c>
      <c r="AH2274" t="s">
        <v>304</v>
      </c>
      <c r="AQ2274">
        <v>368.54</v>
      </c>
      <c r="AR2274">
        <v>384.72</v>
      </c>
      <c r="AS2274">
        <v>-16.18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16.18</v>
      </c>
      <c r="BA2274">
        <v>16.18</v>
      </c>
      <c r="BB2274">
        <v>0</v>
      </c>
      <c r="BC2274">
        <v>16.18</v>
      </c>
      <c r="BD2274">
        <v>9632.43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</v>
      </c>
      <c r="AF2275">
        <v>1.1272</v>
      </c>
      <c r="AG2275">
        <v>0</v>
      </c>
      <c r="AH2275" t="s">
        <v>304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3196.23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</v>
      </c>
      <c r="AF2276">
        <v>1.1272</v>
      </c>
      <c r="AG2276">
        <v>0</v>
      </c>
      <c r="AH2276" t="s">
        <v>304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826.69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0</v>
      </c>
      <c r="AF2277">
        <v>1.1272</v>
      </c>
      <c r="AG2277">
        <v>0</v>
      </c>
      <c r="AH2277" t="s">
        <v>304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3507.94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0</v>
      </c>
      <c r="AF2278">
        <v>1.1272</v>
      </c>
      <c r="AG2278">
        <v>0</v>
      </c>
      <c r="AH2278" t="s">
        <v>304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442.44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0</v>
      </c>
      <c r="AF2279">
        <v>1.1272</v>
      </c>
      <c r="AG2279">
        <v>0</v>
      </c>
      <c r="AH2279" t="s">
        <v>304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150.82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0</v>
      </c>
      <c r="AF2280">
        <v>1.1272</v>
      </c>
      <c r="AG2280">
        <v>0</v>
      </c>
      <c r="AH2280" t="s">
        <v>304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7800.89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0</v>
      </c>
      <c r="AF2281">
        <v>1.1272</v>
      </c>
      <c r="AG2281">
        <v>0</v>
      </c>
      <c r="AH2281" t="s">
        <v>304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4640.17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996699</v>
      </c>
      <c r="AF2282">
        <v>1.0468999999999999</v>
      </c>
      <c r="AG2282">
        <v>1.0434920000000001</v>
      </c>
      <c r="AH2282" t="s">
        <v>150</v>
      </c>
      <c r="AQ2282">
        <v>364995.86</v>
      </c>
      <c r="AR2282">
        <v>350660.61</v>
      </c>
      <c r="AS2282">
        <v>14335.26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14335.26</v>
      </c>
      <c r="BA2282">
        <v>-14343</v>
      </c>
      <c r="BB2282">
        <v>0</v>
      </c>
      <c r="BC2282">
        <v>-14343</v>
      </c>
      <c r="BD2282">
        <v>-15212.9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99797000000000002</v>
      </c>
      <c r="AF2283">
        <v>1.0468999999999999</v>
      </c>
      <c r="AG2283">
        <v>1.0448230000000001</v>
      </c>
      <c r="AH2283" t="s">
        <v>150</v>
      </c>
      <c r="AQ2283">
        <v>37849.339999999997</v>
      </c>
      <c r="AR2283">
        <v>37811.18</v>
      </c>
      <c r="AS2283">
        <v>38.159999999999997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38.159999999999997</v>
      </c>
      <c r="BA2283">
        <v>-38.75</v>
      </c>
      <c r="BB2283">
        <v>0</v>
      </c>
      <c r="BC2283">
        <v>-38.75</v>
      </c>
      <c r="BD2283">
        <v>-1623.75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1.002891</v>
      </c>
      <c r="AF2284">
        <v>1.0468999999999999</v>
      </c>
      <c r="AG2284">
        <v>1.0499750000000001</v>
      </c>
      <c r="AH2284" t="s">
        <v>150</v>
      </c>
      <c r="AQ2284">
        <v>733249.97</v>
      </c>
      <c r="AR2284">
        <v>708238.8</v>
      </c>
      <c r="AS2284">
        <v>25011.1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25011.17</v>
      </c>
      <c r="BA2284">
        <v>-25022.639999999999</v>
      </c>
      <c r="BB2284">
        <v>0</v>
      </c>
      <c r="BC2284">
        <v>-25022.639999999999</v>
      </c>
      <c r="BD2284">
        <v>-34900.199999999997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1.0025500000000001</v>
      </c>
      <c r="AF2285">
        <v>1.0468999999999999</v>
      </c>
      <c r="AG2285">
        <v>1.0496179999999999</v>
      </c>
      <c r="AH2285" t="s">
        <v>151</v>
      </c>
      <c r="AQ2285">
        <v>38581.9</v>
      </c>
      <c r="AR2285">
        <v>42190.69</v>
      </c>
      <c r="AS2285">
        <v>-3608.79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608.79</v>
      </c>
      <c r="BA2285">
        <v>3419.94</v>
      </c>
      <c r="BB2285">
        <v>0</v>
      </c>
      <c r="BC2285">
        <v>3419.94</v>
      </c>
      <c r="BD2285">
        <v>-1823.88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203040000000001</v>
      </c>
      <c r="AF2286">
        <v>1.0468999999999999</v>
      </c>
      <c r="AG2286">
        <v>1.068206</v>
      </c>
      <c r="AH2286" t="s">
        <v>151</v>
      </c>
      <c r="AQ2286">
        <v>711083.18</v>
      </c>
      <c r="AR2286">
        <v>731572.32</v>
      </c>
      <c r="AS2286">
        <v>-20489.14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20489.14</v>
      </c>
      <c r="BA2286">
        <v>20408.3</v>
      </c>
      <c r="BB2286">
        <v>0</v>
      </c>
      <c r="BC2286">
        <v>20408.3</v>
      </c>
      <c r="BD2286">
        <v>-45403.09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.0468999999999999</v>
      </c>
      <c r="AG2287">
        <v>1.033563</v>
      </c>
      <c r="AH2287" t="s">
        <v>152</v>
      </c>
      <c r="AQ2287">
        <v>114323.31</v>
      </c>
      <c r="AR2287">
        <v>120132.03</v>
      </c>
      <c r="AS2287">
        <v>-5808.72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5808.72</v>
      </c>
      <c r="BA2287">
        <v>5797.23</v>
      </c>
      <c r="BB2287">
        <v>0</v>
      </c>
      <c r="BC2287">
        <v>5797.23</v>
      </c>
      <c r="BD2287">
        <v>-3712.4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9959399999999998</v>
      </c>
      <c r="AF2288">
        <v>1.0468999999999999</v>
      </c>
      <c r="AG2288">
        <v>1.0465230000000001</v>
      </c>
      <c r="AH2288" t="s">
        <v>152</v>
      </c>
      <c r="AQ2288">
        <v>172840.45</v>
      </c>
      <c r="AR2288">
        <v>178120.98</v>
      </c>
      <c r="AS2288">
        <v>-5280.53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5280.53</v>
      </c>
      <c r="BA2288">
        <v>5253.92</v>
      </c>
      <c r="BB2288">
        <v>0</v>
      </c>
      <c r="BC2288">
        <v>5253.92</v>
      </c>
      <c r="BD2288">
        <v>-7683.58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.0468999999999999</v>
      </c>
      <c r="AG2289">
        <v>1.052289</v>
      </c>
      <c r="AH2289" t="s">
        <v>152</v>
      </c>
      <c r="AQ2289">
        <v>282255.61</v>
      </c>
      <c r="AR2289">
        <v>285309.8</v>
      </c>
      <c r="AS2289">
        <v>-3054.19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3054.19</v>
      </c>
      <c r="BA2289">
        <v>3049.68</v>
      </c>
      <c r="BB2289">
        <v>0</v>
      </c>
      <c r="BC2289">
        <v>3049.68</v>
      </c>
      <c r="BD2289">
        <v>-14025.5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.0468999999999999</v>
      </c>
      <c r="AG2290">
        <v>1.043639</v>
      </c>
      <c r="AH2290" t="s">
        <v>152</v>
      </c>
      <c r="AQ2290">
        <v>326336.73</v>
      </c>
      <c r="AR2290">
        <v>333372.76</v>
      </c>
      <c r="AS2290">
        <v>-7036.03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036.03</v>
      </c>
      <c r="BA2290">
        <v>7029.22</v>
      </c>
      <c r="BB2290">
        <v>0</v>
      </c>
      <c r="BC2290">
        <v>7029.22</v>
      </c>
      <c r="BD2290">
        <v>-13645.52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.0468999999999999</v>
      </c>
      <c r="AG2291">
        <v>1.048384</v>
      </c>
      <c r="AH2291" t="s">
        <v>152</v>
      </c>
      <c r="AQ2291">
        <v>227774.37</v>
      </c>
      <c r="AR2291">
        <v>236206.32</v>
      </c>
      <c r="AS2291">
        <v>-8431.9500000000007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8431.9500000000007</v>
      </c>
      <c r="BA2291">
        <v>8403.31</v>
      </c>
      <c r="BB2291">
        <v>0</v>
      </c>
      <c r="BC2291">
        <v>8403.31</v>
      </c>
      <c r="BD2291">
        <v>-10512.11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06756</v>
      </c>
      <c r="AF2292">
        <v>1.0468999999999999</v>
      </c>
      <c r="AG2292">
        <v>1.054022</v>
      </c>
      <c r="AH2292" t="s">
        <v>152</v>
      </c>
      <c r="AQ2292">
        <v>201894.74</v>
      </c>
      <c r="AR2292">
        <v>202670.71</v>
      </c>
      <c r="AS2292">
        <v>-775.97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775.97</v>
      </c>
      <c r="BA2292">
        <v>707.21</v>
      </c>
      <c r="BB2292">
        <v>0</v>
      </c>
      <c r="BC2292">
        <v>707.21</v>
      </c>
      <c r="BD2292">
        <v>-10347.74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0.97152700000000003</v>
      </c>
      <c r="AF2293">
        <v>1.0468999999999999</v>
      </c>
      <c r="AG2293">
        <v>1.0171380000000001</v>
      </c>
      <c r="AH2293" t="s">
        <v>152</v>
      </c>
      <c r="AQ2293">
        <v>298609.21000000002</v>
      </c>
      <c r="AR2293">
        <v>262635.98</v>
      </c>
      <c r="AS2293">
        <v>35973.230000000003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35973.230000000003</v>
      </c>
      <c r="BA2293">
        <v>-36000.03</v>
      </c>
      <c r="BB2293">
        <v>0</v>
      </c>
      <c r="BC2293">
        <v>-36000.03</v>
      </c>
      <c r="BD2293">
        <v>-5031.3999999999996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1.001344</v>
      </c>
      <c r="AF2294">
        <v>1.0468999999999999</v>
      </c>
      <c r="AG2294">
        <v>1.0483560000000001</v>
      </c>
      <c r="AH2294" t="s">
        <v>153</v>
      </c>
      <c r="AQ2294">
        <v>285292.87</v>
      </c>
      <c r="AR2294">
        <v>281885.96999999997</v>
      </c>
      <c r="AS2294">
        <v>3406.89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3406.89</v>
      </c>
      <c r="BA2294">
        <v>-3410.48</v>
      </c>
      <c r="BB2294">
        <v>0</v>
      </c>
      <c r="BC2294">
        <v>-3410.48</v>
      </c>
      <c r="BD2294">
        <v>-13159.23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95015700000000003</v>
      </c>
      <c r="AF2295">
        <v>1.0468999999999999</v>
      </c>
      <c r="AG2295">
        <v>0.99476500000000001</v>
      </c>
      <c r="AH2295" t="s">
        <v>153</v>
      </c>
      <c r="AQ2295">
        <v>351793.07</v>
      </c>
      <c r="AR2295">
        <v>341110.91</v>
      </c>
      <c r="AS2295">
        <v>10682.16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10682.16</v>
      </c>
      <c r="BA2295">
        <v>-10695.84</v>
      </c>
      <c r="BB2295">
        <v>0</v>
      </c>
      <c r="BC2295">
        <v>-10695.84</v>
      </c>
      <c r="BD2295">
        <v>1851.3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88819099999999995</v>
      </c>
      <c r="AF2296">
        <v>1.0468999999999999</v>
      </c>
      <c r="AG2296">
        <v>0.92988999999999999</v>
      </c>
      <c r="AH2296" t="s">
        <v>153</v>
      </c>
      <c r="AQ2296">
        <v>414315.17</v>
      </c>
      <c r="AR2296">
        <v>392688.98</v>
      </c>
      <c r="AS2296">
        <v>21626.2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21626.2</v>
      </c>
      <c r="BA2296">
        <v>-21666.12</v>
      </c>
      <c r="BB2296">
        <v>0</v>
      </c>
      <c r="BC2296">
        <v>-21666.12</v>
      </c>
      <c r="BD2296">
        <v>31237.6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81532199999999999</v>
      </c>
      <c r="AF2297">
        <v>1.0468999999999999</v>
      </c>
      <c r="AG2297">
        <v>0.85360000000000003</v>
      </c>
      <c r="AH2297" t="s">
        <v>153</v>
      </c>
      <c r="AQ2297">
        <v>500041.43</v>
      </c>
      <c r="AR2297">
        <v>471821.56</v>
      </c>
      <c r="AS2297">
        <v>28219.87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28219.87</v>
      </c>
      <c r="BA2297">
        <v>-28294.27</v>
      </c>
      <c r="BB2297">
        <v>0</v>
      </c>
      <c r="BC2297">
        <v>-28294.27</v>
      </c>
      <c r="BD2297">
        <v>85761.62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74564900000000001</v>
      </c>
      <c r="AF2298">
        <v>1.0468999999999999</v>
      </c>
      <c r="AG2298">
        <v>0.78065600000000002</v>
      </c>
      <c r="AH2298" t="s">
        <v>153</v>
      </c>
      <c r="AQ2298">
        <v>866570.25</v>
      </c>
      <c r="AR2298">
        <v>857793.9</v>
      </c>
      <c r="AS2298">
        <v>8776.35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8776.35</v>
      </c>
      <c r="BA2298">
        <v>-8784.73</v>
      </c>
      <c r="BB2298">
        <v>0</v>
      </c>
      <c r="BC2298">
        <v>-8784.73</v>
      </c>
      <c r="BD2298">
        <v>243483.11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72706000000000004</v>
      </c>
      <c r="AF2299">
        <v>1.0468999999999999</v>
      </c>
      <c r="AG2299">
        <v>0.76119400000000004</v>
      </c>
      <c r="AH2299" t="s">
        <v>153</v>
      </c>
      <c r="AQ2299">
        <v>1065597.3400000001</v>
      </c>
      <c r="AR2299">
        <v>985804.82</v>
      </c>
      <c r="AS2299">
        <v>79792.52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79792.52</v>
      </c>
      <c r="BA2299">
        <v>-79794.97</v>
      </c>
      <c r="BB2299">
        <v>0</v>
      </c>
      <c r="BC2299">
        <v>-79794.97</v>
      </c>
      <c r="BD2299">
        <v>334305.12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66281599999999996</v>
      </c>
      <c r="AF2300">
        <v>1.0468999999999999</v>
      </c>
      <c r="AG2300">
        <v>0.69393400000000005</v>
      </c>
      <c r="AH2300" t="s">
        <v>153</v>
      </c>
      <c r="AQ2300">
        <v>1125454.21</v>
      </c>
      <c r="AR2300">
        <v>1177156.23</v>
      </c>
      <c r="AS2300">
        <v>-51702.01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51702.01</v>
      </c>
      <c r="BA2300">
        <v>51700.41</v>
      </c>
      <c r="BB2300">
        <v>0</v>
      </c>
      <c r="BC2300">
        <v>51700.41</v>
      </c>
      <c r="BD2300">
        <v>496391.15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68910700000000003</v>
      </c>
      <c r="AF2301">
        <v>1.0468999999999999</v>
      </c>
      <c r="AG2301">
        <v>0.72145899999999996</v>
      </c>
      <c r="AH2301" t="s">
        <v>153</v>
      </c>
      <c r="AQ2301">
        <v>1466186.78</v>
      </c>
      <c r="AR2301">
        <v>1446123.14</v>
      </c>
      <c r="AS2301">
        <v>20063.63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20063.63</v>
      </c>
      <c r="BA2301">
        <v>-20063.68</v>
      </c>
      <c r="BB2301">
        <v>0</v>
      </c>
      <c r="BC2301">
        <v>-20063.68</v>
      </c>
      <c r="BD2301">
        <v>566064.43000000005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67661099999999996</v>
      </c>
      <c r="AF2302">
        <v>1.0468999999999999</v>
      </c>
      <c r="AG2302">
        <v>0.70837700000000003</v>
      </c>
      <c r="AH2302" t="s">
        <v>153</v>
      </c>
      <c r="AQ2302">
        <v>1770069.82</v>
      </c>
      <c r="AR2302">
        <v>1689881.56</v>
      </c>
      <c r="AS2302">
        <v>80188.259999999995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80188.259999999995</v>
      </c>
      <c r="BA2302">
        <v>-80223.11</v>
      </c>
      <c r="BB2302">
        <v>0</v>
      </c>
      <c r="BC2302">
        <v>-80223.11</v>
      </c>
      <c r="BD2302">
        <v>728698.88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64209799999999995</v>
      </c>
      <c r="AF2303">
        <v>1.0468999999999999</v>
      </c>
      <c r="AG2303">
        <v>0.67224399999999995</v>
      </c>
      <c r="AH2303" t="s">
        <v>153</v>
      </c>
      <c r="AQ2303">
        <v>1281984.75</v>
      </c>
      <c r="AR2303">
        <v>1399566.59</v>
      </c>
      <c r="AS2303">
        <v>-117581.84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117581.84</v>
      </c>
      <c r="BA2303">
        <v>117559</v>
      </c>
      <c r="BB2303">
        <v>0</v>
      </c>
      <c r="BC2303">
        <v>117559</v>
      </c>
      <c r="BD2303">
        <v>625039.6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698681</v>
      </c>
      <c r="AF2304">
        <v>1.0468999999999999</v>
      </c>
      <c r="AG2304">
        <v>0.73148299999999999</v>
      </c>
      <c r="AH2304" t="s">
        <v>153</v>
      </c>
      <c r="AQ2304">
        <v>4062.31</v>
      </c>
      <c r="AR2304">
        <v>7193.91</v>
      </c>
      <c r="AS2304">
        <v>-3131.6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131.6</v>
      </c>
      <c r="BA2304">
        <v>3131.59</v>
      </c>
      <c r="BB2304">
        <v>0</v>
      </c>
      <c r="BC2304">
        <v>3131.59</v>
      </c>
      <c r="BD2304">
        <v>1491.22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63427699999999998</v>
      </c>
      <c r="AF2305">
        <v>1.0333000000000001</v>
      </c>
      <c r="AG2305">
        <v>0.65540100000000001</v>
      </c>
      <c r="AH2305" t="s">
        <v>154</v>
      </c>
      <c r="AQ2305">
        <v>597192.61</v>
      </c>
      <c r="AR2305">
        <v>775017.4</v>
      </c>
      <c r="AS2305">
        <v>-177824.7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177824.79</v>
      </c>
      <c r="BA2305">
        <v>177824.7</v>
      </c>
      <c r="BB2305">
        <v>0</v>
      </c>
      <c r="BC2305">
        <v>177824.7</v>
      </c>
      <c r="BD2305">
        <v>313994.67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27021000000000001</v>
      </c>
      <c r="AF2306">
        <v>1.0333000000000001</v>
      </c>
      <c r="AG2306">
        <v>0.27920899999999998</v>
      </c>
      <c r="AH2306" t="s">
        <v>154</v>
      </c>
      <c r="AQ2306">
        <v>17735.810000000001</v>
      </c>
      <c r="AR2306">
        <v>24575.89</v>
      </c>
      <c r="AS2306">
        <v>-6840.08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840.08</v>
      </c>
      <c r="BA2306">
        <v>6840.07</v>
      </c>
      <c r="BB2306">
        <v>0</v>
      </c>
      <c r="BC2306">
        <v>6840.07</v>
      </c>
      <c r="BD2306">
        <v>45785.81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480852</v>
      </c>
      <c r="AF2307">
        <v>1.0333000000000001</v>
      </c>
      <c r="AG2307">
        <v>0.49686599999999997</v>
      </c>
      <c r="AH2307" t="s">
        <v>154</v>
      </c>
      <c r="AQ2307">
        <v>152575.66</v>
      </c>
      <c r="AR2307">
        <v>198166.16</v>
      </c>
      <c r="AS2307">
        <v>-45590.51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45590.51</v>
      </c>
      <c r="BA2307">
        <v>45590.43</v>
      </c>
      <c r="BB2307">
        <v>0</v>
      </c>
      <c r="BC2307">
        <v>45590.43</v>
      </c>
      <c r="BD2307">
        <v>154500.37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7.2791999999999996E-2</v>
      </c>
      <c r="AF2308">
        <v>1.0333000000000001</v>
      </c>
      <c r="AG2308">
        <v>7.5217000000000006E-2</v>
      </c>
      <c r="AH2308" t="s">
        <v>154</v>
      </c>
      <c r="AQ2308">
        <v>12734.65</v>
      </c>
      <c r="AR2308">
        <v>16867.36</v>
      </c>
      <c r="AS2308">
        <v>-4132.71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4132.71</v>
      </c>
      <c r="BA2308">
        <v>4132.71</v>
      </c>
      <c r="BB2308">
        <v>0</v>
      </c>
      <c r="BC2308">
        <v>4132.71</v>
      </c>
      <c r="BD2308">
        <v>156571.53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4.0688000000000002E-2</v>
      </c>
      <c r="AF2309">
        <v>1.0333000000000001</v>
      </c>
      <c r="AG2309">
        <v>4.2042999999999997E-2</v>
      </c>
      <c r="AH2309" t="s">
        <v>154</v>
      </c>
      <c r="AQ2309">
        <v>6658.91</v>
      </c>
      <c r="AR2309">
        <v>9454.82</v>
      </c>
      <c r="AS2309">
        <v>-2795.91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2795.91</v>
      </c>
      <c r="BA2309">
        <v>2795.91</v>
      </c>
      <c r="BB2309">
        <v>0</v>
      </c>
      <c r="BC2309">
        <v>2795.91</v>
      </c>
      <c r="BD2309">
        <v>151724.04999999999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5.8077999999999998E-2</v>
      </c>
      <c r="AF2310">
        <v>1.0333000000000001</v>
      </c>
      <c r="AG2310">
        <v>6.0012000000000003E-2</v>
      </c>
      <c r="AH2310" t="s">
        <v>154</v>
      </c>
      <c r="AQ2310">
        <v>7632.79</v>
      </c>
      <c r="AR2310">
        <v>10891.06</v>
      </c>
      <c r="AS2310">
        <v>-3258.2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3258.27</v>
      </c>
      <c r="BA2310">
        <v>3258.27</v>
      </c>
      <c r="BB2310">
        <v>0</v>
      </c>
      <c r="BC2310">
        <v>3258.27</v>
      </c>
      <c r="BD2310">
        <v>119554.38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4.1305000000000001E-2</v>
      </c>
      <c r="AF2311">
        <v>1.0333000000000001</v>
      </c>
      <c r="AG2311">
        <v>4.2680999999999997E-2</v>
      </c>
      <c r="AH2311" t="s">
        <v>155</v>
      </c>
      <c r="AQ2311">
        <v>9654.7800000000007</v>
      </c>
      <c r="AR2311">
        <v>13287.59</v>
      </c>
      <c r="AS2311">
        <v>-3632.81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3632.81</v>
      </c>
      <c r="BA2311">
        <v>3632.81</v>
      </c>
      <c r="BB2311">
        <v>0</v>
      </c>
      <c r="BC2311">
        <v>3632.81</v>
      </c>
      <c r="BD2311">
        <v>216554.38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2.6217000000000001E-2</v>
      </c>
      <c r="AF2312">
        <v>1.0333000000000001</v>
      </c>
      <c r="AG2312">
        <v>2.7089999999999999E-2</v>
      </c>
      <c r="AH2312" t="s">
        <v>155</v>
      </c>
      <c r="AQ2312">
        <v>8437.17</v>
      </c>
      <c r="AR2312">
        <v>11308.89</v>
      </c>
      <c r="AS2312">
        <v>-2871.72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2871.72</v>
      </c>
      <c r="BA2312">
        <v>2871.65</v>
      </c>
      <c r="BB2312">
        <v>0</v>
      </c>
      <c r="BC2312">
        <v>2871.65</v>
      </c>
      <c r="BD2312">
        <v>303014.78999999998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03727</v>
      </c>
      <c r="AF2313">
        <v>1.0333000000000001</v>
      </c>
      <c r="AG2313">
        <v>0.107181</v>
      </c>
      <c r="AH2313" t="s">
        <v>155</v>
      </c>
      <c r="AQ2313">
        <v>22131.84</v>
      </c>
      <c r="AR2313">
        <v>30605.119999999999</v>
      </c>
      <c r="AS2313">
        <v>-8473.2800000000007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8473.2800000000007</v>
      </c>
      <c r="BA2313">
        <v>8473.2800000000007</v>
      </c>
      <c r="BB2313">
        <v>0</v>
      </c>
      <c r="BC2313">
        <v>8473.2800000000007</v>
      </c>
      <c r="BD2313">
        <v>184358.13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1683399999999999</v>
      </c>
      <c r="AF2314">
        <v>1.0333000000000001</v>
      </c>
      <c r="AG2314">
        <v>0.120725</v>
      </c>
      <c r="AH2314" t="s">
        <v>155</v>
      </c>
      <c r="AQ2314">
        <v>4555.3500000000004</v>
      </c>
      <c r="AR2314">
        <v>6081.42</v>
      </c>
      <c r="AS2314">
        <v>-1526.08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526.08</v>
      </c>
      <c r="BA2314">
        <v>1526.08</v>
      </c>
      <c r="BB2314">
        <v>0</v>
      </c>
      <c r="BC2314">
        <v>1526.08</v>
      </c>
      <c r="BD2314">
        <v>33178.03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</v>
      </c>
      <c r="AF2315">
        <v>1.0333000000000001</v>
      </c>
      <c r="AG2315">
        <v>0</v>
      </c>
      <c r="AH2315" t="s">
        <v>155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9085.32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</v>
      </c>
      <c r="AF2316">
        <v>1.0333000000000001</v>
      </c>
      <c r="AG2316">
        <v>0</v>
      </c>
      <c r="AH2316" t="s">
        <v>155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81702.7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2.7210999999999999E-2</v>
      </c>
      <c r="AF2317">
        <v>1.0333000000000001</v>
      </c>
      <c r="AG2317">
        <v>2.8118000000000001E-2</v>
      </c>
      <c r="AH2317" t="s">
        <v>155</v>
      </c>
      <c r="AQ2317">
        <v>1705.98</v>
      </c>
      <c r="AR2317">
        <v>2266.29</v>
      </c>
      <c r="AS2317">
        <v>-560.30999999999995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560.30999999999995</v>
      </c>
      <c r="BA2317">
        <v>560.30999999999995</v>
      </c>
      <c r="BB2317">
        <v>0</v>
      </c>
      <c r="BC2317">
        <v>560.30999999999995</v>
      </c>
      <c r="BD2317">
        <v>58967.03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</v>
      </c>
      <c r="AF2318">
        <v>1.0333000000000001</v>
      </c>
      <c r="AG2318">
        <v>0</v>
      </c>
      <c r="AH2318" t="s">
        <v>155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156.35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</v>
      </c>
      <c r="AF2319">
        <v>1.0333000000000001</v>
      </c>
      <c r="AG2319">
        <v>0</v>
      </c>
      <c r="AH2319" t="s">
        <v>155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160.14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</v>
      </c>
      <c r="AF2320">
        <v>1.0333000000000001</v>
      </c>
      <c r="AG2320">
        <v>0</v>
      </c>
      <c r="AH2320" t="s">
        <v>155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911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</v>
      </c>
      <c r="AF2321">
        <v>1.0333000000000001</v>
      </c>
      <c r="AG2321">
        <v>0</v>
      </c>
      <c r="AH2321" t="s">
        <v>155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4291.75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</v>
      </c>
      <c r="AF2322">
        <v>1.0333000000000001</v>
      </c>
      <c r="AG2322">
        <v>0</v>
      </c>
      <c r="AH2322" t="s">
        <v>155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9807.5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</v>
      </c>
      <c r="AF2323">
        <v>1.0333000000000001</v>
      </c>
      <c r="AG2323">
        <v>0</v>
      </c>
      <c r="AH2323" t="s">
        <v>155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601.2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.0760000000000001</v>
      </c>
      <c r="AG2324">
        <v>0</v>
      </c>
      <c r="AH2324" t="s">
        <v>157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.26400899999999999</v>
      </c>
      <c r="AF2325">
        <v>1.0760000000000001</v>
      </c>
      <c r="AG2325">
        <v>0.284078</v>
      </c>
      <c r="AH2325" t="s">
        <v>158</v>
      </c>
      <c r="AQ2325">
        <v>8848.56</v>
      </c>
      <c r="AR2325">
        <v>8787.61</v>
      </c>
      <c r="AS2325">
        <v>60.95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60.95</v>
      </c>
      <c r="BA2325">
        <v>-60.96</v>
      </c>
      <c r="BB2325">
        <v>0</v>
      </c>
      <c r="BC2325">
        <v>-60.96</v>
      </c>
      <c r="BD2325">
        <v>22299.74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.0760000000000001</v>
      </c>
      <c r="AG2326">
        <v>0</v>
      </c>
      <c r="AH2326" t="s">
        <v>157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31516</v>
      </c>
      <c r="AF2327">
        <v>1.0760000000000001</v>
      </c>
      <c r="AG2327">
        <v>0.339117</v>
      </c>
      <c r="AH2327" t="s">
        <v>158</v>
      </c>
      <c r="AQ2327">
        <v>282589.77</v>
      </c>
      <c r="AR2327">
        <v>271023.87</v>
      </c>
      <c r="AS2327">
        <v>11565.9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11565.9</v>
      </c>
      <c r="BA2327">
        <v>-11566.13</v>
      </c>
      <c r="BB2327">
        <v>0</v>
      </c>
      <c r="BC2327">
        <v>-11566.13</v>
      </c>
      <c r="BD2327">
        <v>550720.6800000000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28045900000000001</v>
      </c>
      <c r="AF2328">
        <v>1.0760000000000001</v>
      </c>
      <c r="AG2328">
        <v>0.30177799999999999</v>
      </c>
      <c r="AH2328" t="s">
        <v>158</v>
      </c>
      <c r="AQ2328">
        <v>401984.77</v>
      </c>
      <c r="AR2328">
        <v>375719.93</v>
      </c>
      <c r="AS2328">
        <v>26264.84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6264.84</v>
      </c>
      <c r="BA2328">
        <v>-26265.35</v>
      </c>
      <c r="BB2328">
        <v>0</v>
      </c>
      <c r="BC2328">
        <v>-26265.35</v>
      </c>
      <c r="BD2328">
        <v>930069.65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40302500000000002</v>
      </c>
      <c r="AF2329">
        <v>1.0760000000000001</v>
      </c>
      <c r="AG2329">
        <v>0.43366100000000002</v>
      </c>
      <c r="AH2329" t="s">
        <v>158</v>
      </c>
      <c r="AQ2329">
        <v>431554.25</v>
      </c>
      <c r="AR2329">
        <v>406369.82</v>
      </c>
      <c r="AS2329">
        <v>25184.43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25184.43</v>
      </c>
      <c r="BA2329">
        <v>-25184.7</v>
      </c>
      <c r="BB2329">
        <v>0</v>
      </c>
      <c r="BC2329">
        <v>-25184.7</v>
      </c>
      <c r="BD2329">
        <v>563586.89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31090200000000001</v>
      </c>
      <c r="AF2330">
        <v>1.0760000000000001</v>
      </c>
      <c r="AG2330">
        <v>0.33453500000000003</v>
      </c>
      <c r="AH2330" t="s">
        <v>158</v>
      </c>
      <c r="AQ2330">
        <v>594087.34</v>
      </c>
      <c r="AR2330">
        <v>559045.63</v>
      </c>
      <c r="AS2330">
        <v>35041.71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35041.71</v>
      </c>
      <c r="BA2330">
        <v>-35054.03</v>
      </c>
      <c r="BB2330">
        <v>0</v>
      </c>
      <c r="BC2330">
        <v>-35054.03</v>
      </c>
      <c r="BD2330">
        <v>1181771.22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337729</v>
      </c>
      <c r="AF2331">
        <v>1.0760000000000001</v>
      </c>
      <c r="AG2331">
        <v>0.363402</v>
      </c>
      <c r="AH2331" t="s">
        <v>158</v>
      </c>
      <c r="AQ2331">
        <v>477714.21</v>
      </c>
      <c r="AR2331">
        <v>446977.28000000003</v>
      </c>
      <c r="AS2331">
        <v>30736.94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30736.94</v>
      </c>
      <c r="BA2331">
        <v>-30737.14</v>
      </c>
      <c r="BB2331">
        <v>0</v>
      </c>
      <c r="BC2331">
        <v>-30737.14</v>
      </c>
      <c r="BD2331">
        <v>836845.41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25681300000000001</v>
      </c>
      <c r="AF2332">
        <v>1.0760000000000001</v>
      </c>
      <c r="AG2332">
        <v>0.276335</v>
      </c>
      <c r="AH2332" t="s">
        <v>158</v>
      </c>
      <c r="AQ2332">
        <v>293167.65000000002</v>
      </c>
      <c r="AR2332">
        <v>277070.09000000003</v>
      </c>
      <c r="AS2332">
        <v>16097.56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16097.56</v>
      </c>
      <c r="BA2332">
        <v>-16105.76</v>
      </c>
      <c r="BB2332">
        <v>0</v>
      </c>
      <c r="BC2332">
        <v>-16105.76</v>
      </c>
      <c r="BD2332">
        <v>767745.91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0.39280199999999998</v>
      </c>
      <c r="AF2333">
        <v>1.0760000000000001</v>
      </c>
      <c r="AG2333">
        <v>0.42266100000000001</v>
      </c>
      <c r="AH2333" t="s">
        <v>158</v>
      </c>
      <c r="AQ2333">
        <v>375865.79</v>
      </c>
      <c r="AR2333">
        <v>357935.68</v>
      </c>
      <c r="AS2333">
        <v>17930.1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17930.11</v>
      </c>
      <c r="BA2333">
        <v>-17930.7</v>
      </c>
      <c r="BB2333">
        <v>0</v>
      </c>
      <c r="BC2333">
        <v>-17930.7</v>
      </c>
      <c r="BD2333">
        <v>513417.57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0.22241</v>
      </c>
      <c r="AF2334">
        <v>1.0760000000000001</v>
      </c>
      <c r="AG2334">
        <v>0.239316</v>
      </c>
      <c r="AH2334" t="s">
        <v>158</v>
      </c>
      <c r="AQ2334">
        <v>262066.42</v>
      </c>
      <c r="AR2334">
        <v>248607.22</v>
      </c>
      <c r="AS2334">
        <v>13459.2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13459.2</v>
      </c>
      <c r="BA2334">
        <v>-13461.38</v>
      </c>
      <c r="BB2334">
        <v>0</v>
      </c>
      <c r="BC2334">
        <v>-13461.38</v>
      </c>
      <c r="BD2334">
        <v>832995.83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0.29989399999999999</v>
      </c>
      <c r="AF2335">
        <v>1.0760000000000001</v>
      </c>
      <c r="AG2335">
        <v>0.32269100000000001</v>
      </c>
      <c r="AH2335" t="s">
        <v>158</v>
      </c>
      <c r="AQ2335">
        <v>418437.7</v>
      </c>
      <c r="AR2335">
        <v>389707.23</v>
      </c>
      <c r="AS2335">
        <v>28730.47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28730.47</v>
      </c>
      <c r="BA2335">
        <v>-28730.98</v>
      </c>
      <c r="BB2335">
        <v>0</v>
      </c>
      <c r="BC2335">
        <v>-28730.98</v>
      </c>
      <c r="BD2335">
        <v>878275.52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0.28689999999999999</v>
      </c>
      <c r="AF2336">
        <v>1.0760000000000001</v>
      </c>
      <c r="AG2336">
        <v>0.30870900000000001</v>
      </c>
      <c r="AH2336" t="s">
        <v>158</v>
      </c>
      <c r="AQ2336">
        <v>592447.22</v>
      </c>
      <c r="AR2336">
        <v>557201.17000000004</v>
      </c>
      <c r="AS2336">
        <v>35246.06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35246.06</v>
      </c>
      <c r="BA2336">
        <v>-35264.85</v>
      </c>
      <c r="BB2336">
        <v>0</v>
      </c>
      <c r="BC2336">
        <v>-35264.85</v>
      </c>
      <c r="BD2336">
        <v>1326665.6499999999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0.27924399999999999</v>
      </c>
      <c r="AF2337">
        <v>1.0760000000000001</v>
      </c>
      <c r="AG2337">
        <v>0.30047099999999999</v>
      </c>
      <c r="AH2337" t="s">
        <v>158</v>
      </c>
      <c r="AQ2337">
        <v>582440.43999999994</v>
      </c>
      <c r="AR2337">
        <v>548059.36</v>
      </c>
      <c r="AS2337">
        <v>34381.08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34381.08</v>
      </c>
      <c r="BA2337">
        <v>-34381.22</v>
      </c>
      <c r="BB2337">
        <v>0</v>
      </c>
      <c r="BC2337">
        <v>-34381.22</v>
      </c>
      <c r="BD2337">
        <v>1355984.58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0.18459500000000001</v>
      </c>
      <c r="AF2338">
        <v>1.0760000000000001</v>
      </c>
      <c r="AG2338">
        <v>0.198627</v>
      </c>
      <c r="AH2338" t="s">
        <v>158</v>
      </c>
      <c r="AQ2338">
        <v>580485.55000000005</v>
      </c>
      <c r="AR2338">
        <v>539479.64</v>
      </c>
      <c r="AS2338">
        <v>41005.91000000000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41005.910000000003</v>
      </c>
      <c r="BA2338">
        <v>-41005.93</v>
      </c>
      <c r="BB2338">
        <v>0</v>
      </c>
      <c r="BC2338">
        <v>-41005.93</v>
      </c>
      <c r="BD2338">
        <v>2341999.1800000002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0.23305000000000001</v>
      </c>
      <c r="AF2339">
        <v>1.0760000000000001</v>
      </c>
      <c r="AG2339">
        <v>0.25076500000000002</v>
      </c>
      <c r="AH2339" t="s">
        <v>158</v>
      </c>
      <c r="AQ2339">
        <v>909145.76</v>
      </c>
      <c r="AR2339">
        <v>844744.04</v>
      </c>
      <c r="AS2339">
        <v>64401.73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64401.73</v>
      </c>
      <c r="BA2339">
        <v>-64401.73</v>
      </c>
      <c r="BB2339">
        <v>0</v>
      </c>
      <c r="BC2339">
        <v>-64401.73</v>
      </c>
      <c r="BD2339">
        <v>2716341.91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0.31842500000000001</v>
      </c>
      <c r="AF2340">
        <v>1.0760000000000001</v>
      </c>
      <c r="AG2340">
        <v>0.34262999999999999</v>
      </c>
      <c r="AH2340" t="s">
        <v>158</v>
      </c>
      <c r="AQ2340">
        <v>1124848.74</v>
      </c>
      <c r="AR2340">
        <v>1046636.88</v>
      </c>
      <c r="AS2340">
        <v>78211.86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78211.86</v>
      </c>
      <c r="BA2340">
        <v>-78211.86</v>
      </c>
      <c r="BB2340">
        <v>0</v>
      </c>
      <c r="BC2340">
        <v>-78211.86</v>
      </c>
      <c r="BD2340">
        <v>2158130.9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0.25711200000000001</v>
      </c>
      <c r="AF2341">
        <v>1.0760000000000001</v>
      </c>
      <c r="AG2341">
        <v>0.27665600000000001</v>
      </c>
      <c r="AH2341" t="s">
        <v>158</v>
      </c>
      <c r="AQ2341">
        <v>994274.59</v>
      </c>
      <c r="AR2341">
        <v>918183.77</v>
      </c>
      <c r="AS2341">
        <v>76090.81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76090.81</v>
      </c>
      <c r="BA2341">
        <v>-76090.81</v>
      </c>
      <c r="BB2341">
        <v>0</v>
      </c>
      <c r="BC2341">
        <v>-76090.81</v>
      </c>
      <c r="BD2341">
        <v>2599623.2599999998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0.102421</v>
      </c>
      <c r="AF2342">
        <v>1.0760000000000001</v>
      </c>
      <c r="AG2342">
        <v>0.110207</v>
      </c>
      <c r="AH2342" t="s">
        <v>158</v>
      </c>
      <c r="AQ2342">
        <v>502538.31</v>
      </c>
      <c r="AR2342">
        <v>462520.43</v>
      </c>
      <c r="AS2342">
        <v>40017.870000000003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40017.870000000003</v>
      </c>
      <c r="BA2342">
        <v>-40017.870000000003</v>
      </c>
      <c r="BB2342">
        <v>0</v>
      </c>
      <c r="BC2342">
        <v>-40017.870000000003</v>
      </c>
      <c r="BD2342">
        <v>4057425.36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8.7931999999999996E-2</v>
      </c>
      <c r="AF2343">
        <v>1.0760000000000001</v>
      </c>
      <c r="AG2343">
        <v>9.4617000000000007E-2</v>
      </c>
      <c r="AH2343" t="s">
        <v>158</v>
      </c>
      <c r="AQ2343">
        <v>385364.61</v>
      </c>
      <c r="AR2343">
        <v>353616.15</v>
      </c>
      <c r="AS2343">
        <v>31748.4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31748.46</v>
      </c>
      <c r="BA2343">
        <v>-31895.27</v>
      </c>
      <c r="BB2343">
        <v>0</v>
      </c>
      <c r="BC2343">
        <v>-31895.27</v>
      </c>
      <c r="BD2343">
        <v>3687545.25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8.8459999999999997E-2</v>
      </c>
      <c r="AF2344">
        <v>1.0760000000000001</v>
      </c>
      <c r="AG2344">
        <v>9.5184000000000005E-2</v>
      </c>
      <c r="AH2344" t="s">
        <v>158</v>
      </c>
      <c r="AQ2344">
        <v>22255.919999999998</v>
      </c>
      <c r="AR2344">
        <v>26871.63</v>
      </c>
      <c r="AS2344">
        <v>-4615.7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4615.71</v>
      </c>
      <c r="BA2344">
        <v>4615.71</v>
      </c>
      <c r="BB2344">
        <v>0</v>
      </c>
      <c r="BC2344">
        <v>4615.71</v>
      </c>
      <c r="BD2344">
        <v>211563.77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0.99670000000000003</v>
      </c>
      <c r="AG2345">
        <v>0.98484700000000003</v>
      </c>
      <c r="AH2345" t="s">
        <v>160</v>
      </c>
      <c r="AQ2345">
        <v>49725.67</v>
      </c>
      <c r="AR2345">
        <v>50165.99</v>
      </c>
      <c r="AS2345">
        <v>-440.3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440.31</v>
      </c>
      <c r="BA2345">
        <v>440.16</v>
      </c>
      <c r="BB2345">
        <v>0</v>
      </c>
      <c r="BC2345">
        <v>440.16</v>
      </c>
      <c r="BD2345">
        <v>765.11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.99670000000000003</v>
      </c>
      <c r="AG2346">
        <v>0</v>
      </c>
      <c r="AH2346" t="s">
        <v>16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0.99670000000000003</v>
      </c>
      <c r="AG2347">
        <v>0</v>
      </c>
      <c r="AH2347" t="s">
        <v>161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54220599999999997</v>
      </c>
      <c r="AF2348">
        <v>0.99670000000000003</v>
      </c>
      <c r="AG2348">
        <v>0.54039300000000001</v>
      </c>
      <c r="AH2348" t="s">
        <v>162</v>
      </c>
      <c r="AQ2348">
        <v>26425.31</v>
      </c>
      <c r="AR2348">
        <v>28308.959999999999</v>
      </c>
      <c r="AS2348">
        <v>-1883.65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883.65</v>
      </c>
      <c r="BA2348">
        <v>1835.8</v>
      </c>
      <c r="BB2348">
        <v>0</v>
      </c>
      <c r="BC2348">
        <v>1835.8</v>
      </c>
      <c r="BD2348">
        <v>22474.89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43504300000000001</v>
      </c>
      <c r="AF2349">
        <v>0.99670000000000003</v>
      </c>
      <c r="AG2349">
        <v>0.43358799999999997</v>
      </c>
      <c r="AH2349" t="s">
        <v>162</v>
      </c>
      <c r="AQ2349">
        <v>405972.75</v>
      </c>
      <c r="AR2349">
        <v>421977.25</v>
      </c>
      <c r="AS2349">
        <v>-16004.5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6004.5</v>
      </c>
      <c r="BA2349">
        <v>16003.12</v>
      </c>
      <c r="BB2349">
        <v>0</v>
      </c>
      <c r="BC2349">
        <v>16003.12</v>
      </c>
      <c r="BD2349">
        <v>530337.1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41480899999999998</v>
      </c>
      <c r="AF2350">
        <v>0.99670000000000003</v>
      </c>
      <c r="AG2350">
        <v>0.41342200000000001</v>
      </c>
      <c r="AH2350" t="s">
        <v>162</v>
      </c>
      <c r="AQ2350">
        <v>157065.75</v>
      </c>
      <c r="AR2350">
        <v>159052.9</v>
      </c>
      <c r="AS2350">
        <v>-1987.16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987.16</v>
      </c>
      <c r="BA2350">
        <v>1986.65</v>
      </c>
      <c r="BB2350">
        <v>0</v>
      </c>
      <c r="BC2350">
        <v>1986.65</v>
      </c>
      <c r="BD2350">
        <v>222850.76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42974400000000001</v>
      </c>
      <c r="AF2351">
        <v>0.99670000000000003</v>
      </c>
      <c r="AG2351">
        <v>0.42830600000000002</v>
      </c>
      <c r="AH2351" t="s">
        <v>162</v>
      </c>
      <c r="AQ2351">
        <v>136342.29999999999</v>
      </c>
      <c r="AR2351">
        <v>138170.48000000001</v>
      </c>
      <c r="AS2351">
        <v>-1828.17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828.17</v>
      </c>
      <c r="BA2351">
        <v>1827.74</v>
      </c>
      <c r="BB2351">
        <v>0</v>
      </c>
      <c r="BC2351">
        <v>1827.74</v>
      </c>
      <c r="BD2351">
        <v>181986.56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38721800000000001</v>
      </c>
      <c r="AF2352">
        <v>0.99670000000000003</v>
      </c>
      <c r="AG2352">
        <v>0.38592300000000002</v>
      </c>
      <c r="AH2352" t="s">
        <v>162</v>
      </c>
      <c r="AQ2352">
        <v>164024.70000000001</v>
      </c>
      <c r="AR2352">
        <v>165332.51999999999</v>
      </c>
      <c r="AS2352">
        <v>-1307.82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307.82</v>
      </c>
      <c r="BA2352">
        <v>1307.5999999999999</v>
      </c>
      <c r="BB2352">
        <v>0</v>
      </c>
      <c r="BC2352">
        <v>1307.5999999999999</v>
      </c>
      <c r="BD2352">
        <v>260994.99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364844</v>
      </c>
      <c r="AF2353">
        <v>0.99670000000000003</v>
      </c>
      <c r="AG2353">
        <v>0.363624</v>
      </c>
      <c r="AH2353" t="s">
        <v>162</v>
      </c>
      <c r="AQ2353">
        <v>97887.11</v>
      </c>
      <c r="AR2353">
        <v>100630.29</v>
      </c>
      <c r="AS2353">
        <v>-2743.18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743.18</v>
      </c>
      <c r="BA2353">
        <v>2741.79</v>
      </c>
      <c r="BB2353">
        <v>0</v>
      </c>
      <c r="BC2353">
        <v>2741.79</v>
      </c>
      <c r="BD2353">
        <v>171311.56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38129099999999999</v>
      </c>
      <c r="AF2354">
        <v>0.99670000000000003</v>
      </c>
      <c r="AG2354">
        <v>0.38001600000000002</v>
      </c>
      <c r="AH2354" t="s">
        <v>162</v>
      </c>
      <c r="AQ2354">
        <v>177677.31</v>
      </c>
      <c r="AR2354">
        <v>178999.57</v>
      </c>
      <c r="AS2354">
        <v>-1322.26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322.26</v>
      </c>
      <c r="BA2354">
        <v>1321.94</v>
      </c>
      <c r="BB2354">
        <v>0</v>
      </c>
      <c r="BC2354">
        <v>1321.94</v>
      </c>
      <c r="BD2354">
        <v>289875.40000000002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34254600000000002</v>
      </c>
      <c r="AF2355">
        <v>0.99670000000000003</v>
      </c>
      <c r="AG2355">
        <v>0.34140100000000001</v>
      </c>
      <c r="AH2355" t="s">
        <v>162</v>
      </c>
      <c r="AQ2355">
        <v>82268.44</v>
      </c>
      <c r="AR2355">
        <v>85018.85</v>
      </c>
      <c r="AS2355">
        <v>-2750.41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750.41</v>
      </c>
      <c r="BA2355">
        <v>2750.25</v>
      </c>
      <c r="BB2355">
        <v>0</v>
      </c>
      <c r="BC2355">
        <v>2750.25</v>
      </c>
      <c r="BD2355">
        <v>158704.68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38334800000000002</v>
      </c>
      <c r="AF2356">
        <v>0.99670000000000003</v>
      </c>
      <c r="AG2356">
        <v>0.38206600000000002</v>
      </c>
      <c r="AH2356" t="s">
        <v>162</v>
      </c>
      <c r="AQ2356">
        <v>161021.73000000001</v>
      </c>
      <c r="AR2356">
        <v>161860.34</v>
      </c>
      <c r="AS2356">
        <v>-838.62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838.62</v>
      </c>
      <c r="BA2356">
        <v>838.06</v>
      </c>
      <c r="BB2356">
        <v>0</v>
      </c>
      <c r="BC2356">
        <v>838.06</v>
      </c>
      <c r="BD2356">
        <v>260428.28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98682</v>
      </c>
      <c r="AF2357">
        <v>0.99670000000000003</v>
      </c>
      <c r="AG2357">
        <v>0.29768299999999998</v>
      </c>
      <c r="AH2357" t="s">
        <v>162</v>
      </c>
      <c r="AQ2357">
        <v>132388.96</v>
      </c>
      <c r="AR2357">
        <v>133468.75</v>
      </c>
      <c r="AS2357">
        <v>-1079.79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9.79</v>
      </c>
      <c r="BA2357">
        <v>1079.69</v>
      </c>
      <c r="BB2357">
        <v>0</v>
      </c>
      <c r="BC2357">
        <v>1079.69</v>
      </c>
      <c r="BD2357">
        <v>312342.36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34580300000000003</v>
      </c>
      <c r="AF2358">
        <v>0.99670000000000003</v>
      </c>
      <c r="AG2358">
        <v>0.34464600000000001</v>
      </c>
      <c r="AH2358" t="s">
        <v>162</v>
      </c>
      <c r="AQ2358">
        <v>171104.12</v>
      </c>
      <c r="AR2358">
        <v>171891.25</v>
      </c>
      <c r="AS2358">
        <v>-787.13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787.13</v>
      </c>
      <c r="BA2358">
        <v>786.46</v>
      </c>
      <c r="BB2358">
        <v>0</v>
      </c>
      <c r="BC2358">
        <v>786.46</v>
      </c>
      <c r="BD2358">
        <v>325359.03999999998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359927</v>
      </c>
      <c r="AF2359">
        <v>0.99670000000000003</v>
      </c>
      <c r="AG2359">
        <v>0.35872300000000001</v>
      </c>
      <c r="AH2359" t="s">
        <v>162</v>
      </c>
      <c r="AQ2359">
        <v>273988.43</v>
      </c>
      <c r="AR2359">
        <v>275433.55</v>
      </c>
      <c r="AS2359">
        <v>-1445.12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445.12</v>
      </c>
      <c r="BA2359">
        <v>1432.74</v>
      </c>
      <c r="BB2359">
        <v>0</v>
      </c>
      <c r="BC2359">
        <v>1432.74</v>
      </c>
      <c r="BD2359">
        <v>489798.83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32896300000000001</v>
      </c>
      <c r="AF2360">
        <v>0.99670000000000003</v>
      </c>
      <c r="AG2360">
        <v>0.32786199999999999</v>
      </c>
      <c r="AH2360" t="s">
        <v>162</v>
      </c>
      <c r="AQ2360">
        <v>270985.01</v>
      </c>
      <c r="AR2360">
        <v>272584.21999999997</v>
      </c>
      <c r="AS2360">
        <v>-1599.21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599.21</v>
      </c>
      <c r="BA2360">
        <v>1267.57</v>
      </c>
      <c r="BB2360">
        <v>0</v>
      </c>
      <c r="BC2360">
        <v>1267.57</v>
      </c>
      <c r="BD2360">
        <v>555535.43000000005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26807999999999998</v>
      </c>
      <c r="AF2361">
        <v>0.99670000000000003</v>
      </c>
      <c r="AG2361">
        <v>0.267183</v>
      </c>
      <c r="AH2361" t="s">
        <v>162</v>
      </c>
      <c r="AQ2361">
        <v>306440.45</v>
      </c>
      <c r="AR2361">
        <v>304155.53999999998</v>
      </c>
      <c r="AS2361">
        <v>2284.91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2284.91</v>
      </c>
      <c r="BA2361">
        <v>-2285.0500000000002</v>
      </c>
      <c r="BB2361">
        <v>0</v>
      </c>
      <c r="BC2361">
        <v>-2285.0500000000002</v>
      </c>
      <c r="BD2361">
        <v>840488.99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29394599999999999</v>
      </c>
      <c r="AF2362">
        <v>0.99670000000000003</v>
      </c>
      <c r="AG2362">
        <v>0.29296299999999997</v>
      </c>
      <c r="AH2362" t="s">
        <v>162</v>
      </c>
      <c r="AQ2362">
        <v>254284.5</v>
      </c>
      <c r="AR2362">
        <v>254911.66</v>
      </c>
      <c r="AS2362">
        <v>-627.16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627.16</v>
      </c>
      <c r="BA2362">
        <v>627.14</v>
      </c>
      <c r="BB2362">
        <v>0</v>
      </c>
      <c r="BC2362">
        <v>627.14</v>
      </c>
      <c r="BD2362">
        <v>613690.52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143285</v>
      </c>
      <c r="AF2363">
        <v>0.99670000000000003</v>
      </c>
      <c r="AG2363">
        <v>0.14280599999999999</v>
      </c>
      <c r="AH2363" t="s">
        <v>162</v>
      </c>
      <c r="AQ2363">
        <v>139486.25</v>
      </c>
      <c r="AR2363">
        <v>139071.09</v>
      </c>
      <c r="AS2363">
        <v>415.16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415.16</v>
      </c>
      <c r="BA2363">
        <v>-415.16</v>
      </c>
      <c r="BB2363">
        <v>0</v>
      </c>
      <c r="BC2363">
        <v>-415.16</v>
      </c>
      <c r="BD2363">
        <v>837266.64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62353</v>
      </c>
      <c r="AF2364">
        <v>0.99670000000000003</v>
      </c>
      <c r="AG2364">
        <v>0.16181000000000001</v>
      </c>
      <c r="AH2364" t="s">
        <v>162</v>
      </c>
      <c r="AQ2364">
        <v>173611.75</v>
      </c>
      <c r="AR2364">
        <v>173453.14</v>
      </c>
      <c r="AS2364">
        <v>158.61000000000001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158.61000000000001</v>
      </c>
      <c r="BA2364">
        <v>-158.63999999999999</v>
      </c>
      <c r="BB2364">
        <v>0</v>
      </c>
      <c r="BC2364">
        <v>-158.63999999999999</v>
      </c>
      <c r="BD2364">
        <v>899323.19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399599999999999</v>
      </c>
      <c r="AF2365">
        <v>0.99670000000000003</v>
      </c>
      <c r="AG2365">
        <v>0.18337999999999999</v>
      </c>
      <c r="AH2365" t="s">
        <v>162</v>
      </c>
      <c r="AQ2365">
        <v>272501.32</v>
      </c>
      <c r="AR2365">
        <v>267592.58</v>
      </c>
      <c r="AS2365">
        <v>4908.7299999999996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4908.7299999999996</v>
      </c>
      <c r="BA2365">
        <v>-4908.74</v>
      </c>
      <c r="BB2365">
        <v>0</v>
      </c>
      <c r="BC2365">
        <v>-4908.74</v>
      </c>
      <c r="BD2365">
        <v>1213488.7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16553100000000001</v>
      </c>
      <c r="AF2366">
        <v>0.99670000000000003</v>
      </c>
      <c r="AG2366">
        <v>0.16497800000000001</v>
      </c>
      <c r="AH2366" t="s">
        <v>162</v>
      </c>
      <c r="AQ2366">
        <v>254587.01</v>
      </c>
      <c r="AR2366">
        <v>249864.71</v>
      </c>
      <c r="AS2366">
        <v>4722.3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4722.3</v>
      </c>
      <c r="BA2366">
        <v>-4722.3</v>
      </c>
      <c r="BB2366">
        <v>0</v>
      </c>
      <c r="BC2366">
        <v>-4722.3</v>
      </c>
      <c r="BD2366">
        <v>1288574.52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12549399999999999</v>
      </c>
      <c r="AF2367">
        <v>0.99670000000000003</v>
      </c>
      <c r="AG2367">
        <v>0.12507399999999999</v>
      </c>
      <c r="AH2367" t="s">
        <v>162</v>
      </c>
      <c r="AQ2367">
        <v>18406.97</v>
      </c>
      <c r="AR2367">
        <v>22468.82</v>
      </c>
      <c r="AS2367">
        <v>-4061.85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4061.85</v>
      </c>
      <c r="BA2367">
        <v>4061.84</v>
      </c>
      <c r="BB2367">
        <v>0</v>
      </c>
      <c r="BC2367">
        <v>4061.84</v>
      </c>
      <c r="BD2367">
        <v>128761.28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0.93420000000000003</v>
      </c>
      <c r="AG2368">
        <v>0</v>
      </c>
      <c r="AH2368" t="s">
        <v>164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0.93420000000000003</v>
      </c>
      <c r="AG2369">
        <v>3.0539E-2</v>
      </c>
      <c r="AH2369" t="s">
        <v>165</v>
      </c>
      <c r="AQ2369">
        <v>274.8</v>
      </c>
      <c r="AR2369">
        <v>368.54</v>
      </c>
      <c r="AS2369">
        <v>-93.73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93.73</v>
      </c>
      <c r="BA2369">
        <v>93.73</v>
      </c>
      <c r="BB2369">
        <v>0</v>
      </c>
      <c r="BC2369">
        <v>93.73</v>
      </c>
      <c r="BD2369">
        <v>8723.7099999999991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</v>
      </c>
      <c r="AF2370">
        <v>0.93420000000000003</v>
      </c>
      <c r="AG2370">
        <v>0</v>
      </c>
      <c r="AH2370" t="s">
        <v>165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3141.59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</v>
      </c>
      <c r="AF2371">
        <v>0.93420000000000003</v>
      </c>
      <c r="AG2371">
        <v>0</v>
      </c>
      <c r="AH2371" t="s">
        <v>165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781.96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</v>
      </c>
      <c r="AF2372">
        <v>0.93420000000000003</v>
      </c>
      <c r="AG2372">
        <v>0</v>
      </c>
      <c r="AH2372" t="s">
        <v>165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3353.92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0</v>
      </c>
      <c r="AF2373">
        <v>0.93420000000000003</v>
      </c>
      <c r="AG2373">
        <v>0</v>
      </c>
      <c r="AH2373" t="s">
        <v>165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410.9899999999998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0</v>
      </c>
      <c r="AF2374">
        <v>0.93420000000000003</v>
      </c>
      <c r="AG2374">
        <v>0</v>
      </c>
      <c r="AH2374" t="s">
        <v>165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090.91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0</v>
      </c>
      <c r="AF2375">
        <v>0.93420000000000003</v>
      </c>
      <c r="AG2375">
        <v>0</v>
      </c>
      <c r="AH2375" t="s">
        <v>165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7798.599999999999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0</v>
      </c>
      <c r="AF2376">
        <v>0.93420000000000003</v>
      </c>
      <c r="AG2376">
        <v>0</v>
      </c>
      <c r="AH2376" t="s">
        <v>165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4636.02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README</vt:lpstr>
      <vt:lpstr>1_Actuals_Data</vt:lpstr>
      <vt:lpstr>2_Historical_Rates</vt:lpstr>
      <vt:lpstr>Sheet3</vt:lpstr>
      <vt:lpstr>3_Extended_Curves</vt:lpstr>
      <vt:lpstr>4_Methodology_Applied</vt:lpstr>
      <vt:lpstr>Forecast vs Budget P&amp;L</vt:lpstr>
      <vt:lpstr>Sheet1</vt:lpstr>
      <vt:lpstr>5_Forecast_Output</vt:lpstr>
      <vt:lpstr>Sheet4</vt:lpstr>
      <vt:lpstr>6_Combined_View</vt:lpstr>
      <vt:lpstr>7_Rate_Methodology_Rules</vt:lpstr>
      <vt:lpstr>8_Seasonal_Factor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1-30T09:50:00Z</dcterms:created>
  <dcterms:modified xsi:type="dcterms:W3CDTF">2026-01-30T10:39:34Z</dcterms:modified>
</cp:coreProperties>
</file>